$A3) * (1-SUMIFS('Tax Percentages'!AD:AD,'Tax Percentages'!$A:$A,"heavy fuel oil"))</f>
        <v>1.6939028334541431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G3">
        <f t="shared" ref="AG3:AV9" si="2">AF3</f>
        <v>1.701531570343039E-5</v>
      </c>
      <c r="AH3">
        <f t="shared" si="2"/>
        <v>1.701531570343039E-5</v>
      </c>
      <c r="AI3">
        <f t="shared" si="2"/>
        <v>1.701531570343039E-5</v>
      </c>
      <c r="AJ3">
        <f t="shared" si="2"/>
        <v>1.701531570343039E-5</v>
      </c>
      <c r="AK3">
        <f t="shared" si="2"/>
        <v>1.701531570343039E-5</v>
      </c>
      <c r="AL3">
        <f t="shared" si="2"/>
        <v>1.701531570343039E-5</v>
      </c>
      <c r="AM3">
        <f t="shared" si="2"/>
        <v>1.701531570343039E-5</v>
      </c>
      <c r="AN3">
        <f t="shared" si="2"/>
        <v>1.701531570343039E-5</v>
      </c>
      <c r="AO3">
        <f t="shared" si="2"/>
        <v>1.701531570343039E-5</v>
      </c>
      <c r="AP3">
        <f t="shared" si="2"/>
        <v>1.701531570343039E-5</v>
      </c>
      <c r="AQ3">
        <f t="shared" si="2"/>
        <v>1.701531570343039E-5</v>
      </c>
      <c r="AR3">
        <f t="shared" si="2"/>
        <v>1.701531570343039E-5</v>
      </c>
      <c r="AS3">
        <f t="shared" si="2"/>
        <v>1.701531570343039E-5</v>
      </c>
      <c r="AT3">
        <f t="shared" si="2"/>
        <v>1.701531570343039E-5</v>
      </c>
      <c r="AU3">
        <f t="shared" si="2"/>
        <v>1.701531570343039E-5</v>
      </c>
      <c r="AV3">
        <f t="shared" si="2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  <c r="CD3">
        <f t="shared" si="0"/>
        <v>1.701531570343039E-5</v>
      </c>
    </row>
    <row r="4" spans="1:82">
      <c r="A4" s="16" t="s">
        <v>327</v>
      </c>
      <c r="B4">
        <f t="shared" si="1"/>
        <v>1.0709924198250727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709924198250727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709924198250727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709924198250727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709924198250727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709924198250727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709924198250727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709924198250727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709924198250727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709924198250727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709924198250727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709924198250727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709924198250727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709924198250727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709924198250727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709924198250727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709924198250727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709924198250727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709924198250727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709924198250727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709924198250727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709924198250727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709924198250727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709924198250727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709924198250727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709924198250727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709924198250727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709924198250727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709924198250727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709924198250727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709924198250727E-5</v>
      </c>
      <c r="AG4">
        <f t="shared" si="2"/>
        <v>1.0709924198250727E-5</v>
      </c>
      <c r="AH4">
        <f t="shared" si="0"/>
        <v>1.0709924198250727E-5</v>
      </c>
      <c r="AI4">
        <f t="shared" si="0"/>
        <v>1.0709924198250727E-5</v>
      </c>
      <c r="AJ4">
        <f t="shared" si="0"/>
        <v>1.0709924198250727E-5</v>
      </c>
      <c r="AK4">
        <f t="shared" si="0"/>
        <v>1.0709924198250727E-5</v>
      </c>
      <c r="AL4">
        <f t="shared" si="0"/>
        <v>1.0709924198250727E-5</v>
      </c>
      <c r="AM4">
        <f t="shared" si="0"/>
        <v>1.0709924198250727E-5</v>
      </c>
      <c r="AN4">
        <f t="shared" si="0"/>
        <v>1.0709924198250727E-5</v>
      </c>
      <c r="AO4">
        <f t="shared" si="0"/>
        <v>1.0709924198250727E-5</v>
      </c>
      <c r="AP4">
        <f t="shared" si="0"/>
        <v>1.0709924198250727E-5</v>
      </c>
      <c r="AQ4">
        <f t="shared" si="0"/>
        <v>1.0709924198250727E-5</v>
      </c>
      <c r="AR4">
        <f t="shared" si="0"/>
        <v>1.0709924198250727E-5</v>
      </c>
      <c r="AS4">
        <f t="shared" si="0"/>
        <v>1.0709924198250727E-5</v>
      </c>
      <c r="AT4">
        <f t="shared" si="0"/>
        <v>1.0709924198250727E-5</v>
      </c>
      <c r="AU4">
        <f t="shared" si="0"/>
        <v>1.0709924198250727E-5</v>
      </c>
      <c r="AV4">
        <f t="shared" si="0"/>
        <v>1.0709924198250727E-5</v>
      </c>
      <c r="AW4">
        <f t="shared" si="0"/>
        <v>1.0709924198250727E-5</v>
      </c>
      <c r="AX4">
        <f t="shared" si="0"/>
        <v>1.0709924198250727E-5</v>
      </c>
      <c r="AY4">
        <f t="shared" si="0"/>
        <v>1.0709924198250727E-5</v>
      </c>
      <c r="AZ4">
        <f t="shared" si="0"/>
        <v>1.0709924198250727E-5</v>
      </c>
      <c r="BA4">
        <f t="shared" si="0"/>
        <v>1.0709924198250727E-5</v>
      </c>
      <c r="BB4">
        <f t="shared" si="0"/>
        <v>1.0709924198250727E-5</v>
      </c>
      <c r="BC4">
        <f t="shared" si="0"/>
        <v>1.0709924198250727E-5</v>
      </c>
      <c r="BD4">
        <f t="shared" si="0"/>
        <v>1.0709924198250727E-5</v>
      </c>
      <c r="BE4">
        <f t="shared" si="0"/>
        <v>1.0709924198250727E-5</v>
      </c>
      <c r="BF4">
        <f t="shared" si="0"/>
        <v>1.0709924198250727E-5</v>
      </c>
      <c r="BG4">
        <f t="shared" si="0"/>
        <v>1.0709924198250727E-5</v>
      </c>
      <c r="BH4">
        <f t="shared" si="0"/>
        <v>1.0709924198250727E-5</v>
      </c>
      <c r="BI4">
        <f t="shared" si="0"/>
        <v>1.0709924198250727E-5</v>
      </c>
      <c r="BJ4">
        <f t="shared" si="0"/>
        <v>1.0709924198250727E-5</v>
      </c>
      <c r="BK4">
        <f t="shared" si="0"/>
        <v>1.0709924198250727E-5</v>
      </c>
      <c r="BL4">
        <f t="shared" si="0"/>
        <v>1.0709924198250727E-5</v>
      </c>
      <c r="BM4">
        <f t="shared" si="0"/>
        <v>1.0709924198250727E-5</v>
      </c>
      <c r="BN4">
        <f t="shared" si="0"/>
        <v>1.0709924198250727E-5</v>
      </c>
      <c r="BO4">
        <f t="shared" si="0"/>
        <v>1.0709924198250727E-5</v>
      </c>
      <c r="BP4">
        <f t="shared" si="0"/>
        <v>1.0709924198250727E-5</v>
      </c>
      <c r="BQ4">
        <f t="shared" si="0"/>
        <v>1.0709924198250727E-5</v>
      </c>
      <c r="BR4">
        <f t="shared" si="0"/>
        <v>1.0709924198250727E-5</v>
      </c>
      <c r="BS4">
        <f t="shared" si="0"/>
        <v>1.0709924198250727E-5</v>
      </c>
      <c r="BT4">
        <f t="shared" si="0"/>
        <v>1.0709924198250727E-5</v>
      </c>
      <c r="BU4">
        <f t="shared" si="0"/>
        <v>1.0709924198250727E-5</v>
      </c>
      <c r="BV4">
        <f t="shared" si="0"/>
        <v>1.0709924198250727E-5</v>
      </c>
      <c r="BW4">
        <f t="shared" si="0"/>
        <v>1.0709924198250727E-5</v>
      </c>
      <c r="BX4">
        <f t="shared" si="0"/>
        <v>1.0709924198250727E-5</v>
      </c>
      <c r="BY4">
        <f t="shared" si="0"/>
        <v>1.0709924198250727E-5</v>
      </c>
      <c r="BZ4">
        <f t="shared" si="0"/>
        <v>1.0709924198250727E-5</v>
      </c>
      <c r="CA4">
        <f t="shared" si="0"/>
        <v>1.0709924198250727E-5</v>
      </c>
      <c r="CB4">
        <f t="shared" si="0"/>
        <v>1.0709924198250727E-5</v>
      </c>
      <c r="CC4">
        <f t="shared" si="0"/>
        <v>1.0709924198250727E-5</v>
      </c>
      <c r="CD4">
        <f t="shared" si="0"/>
        <v>1.0709924198250727E-5</v>
      </c>
    </row>
    <row r="5" spans="1:82">
      <c r="A5" s="16" t="s">
        <v>328</v>
      </c>
      <c r="B5">
        <f t="shared" si="1"/>
        <v>1.0709924198250727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709924198250727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794336421087509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362286382210598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6259306671921972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6907791093174437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8791794708416814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337193280240522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3755232709251031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3807428653690516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3963170206610061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4160680629524535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340429547870622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4504446996224836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4684761832138291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4883099498469277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5040336319823696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519599134100511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377585116008113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5511602010752965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5658825379371079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587760530351769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5902064364617264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60180359306926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5964867369516615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605640583401388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329285400838814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330856817203241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541343539567557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6699374722278001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6819619225582216E-5</v>
      </c>
      <c r="AG5">
        <f t="shared" si="2"/>
        <v>2.6819619225582216E-5</v>
      </c>
      <c r="AH5">
        <f t="shared" si="0"/>
        <v>2.6819619225582216E-5</v>
      </c>
      <c r="AI5">
        <f t="shared" si="0"/>
        <v>2.6819619225582216E-5</v>
      </c>
      <c r="AJ5">
        <f t="shared" si="0"/>
        <v>2.6819619225582216E-5</v>
      </c>
      <c r="AK5">
        <f t="shared" si="0"/>
        <v>2.6819619225582216E-5</v>
      </c>
      <c r="AL5">
        <f t="shared" si="0"/>
        <v>2.6819619225582216E-5</v>
      </c>
      <c r="AM5">
        <f t="shared" si="0"/>
        <v>2.6819619225582216E-5</v>
      </c>
      <c r="AN5">
        <f t="shared" si="0"/>
        <v>2.6819619225582216E-5</v>
      </c>
      <c r="AO5">
        <f t="shared" si="0"/>
        <v>2.6819619225582216E-5</v>
      </c>
      <c r="AP5">
        <f t="shared" si="0"/>
        <v>2.6819619225582216E-5</v>
      </c>
      <c r="AQ5">
        <f t="shared" si="0"/>
        <v>2.6819619225582216E-5</v>
      </c>
      <c r="AR5">
        <f t="shared" si="0"/>
        <v>2.6819619225582216E-5</v>
      </c>
      <c r="AS5">
        <f t="shared" si="0"/>
        <v>2.6819619225582216E-5</v>
      </c>
      <c r="AT5">
        <f t="shared" si="0"/>
        <v>2.6819619225582216E-5</v>
      </c>
      <c r="AU5">
        <f t="shared" si="0"/>
        <v>2.6819619225582216E-5</v>
      </c>
      <c r="AV5">
        <f t="shared" si="0"/>
        <v>2.6819619225582216E-5</v>
      </c>
      <c r="AW5">
        <f t="shared" si="0"/>
        <v>2.6819619225582216E-5</v>
      </c>
      <c r="AX5">
        <f t="shared" si="0"/>
        <v>2.6819619225582216E-5</v>
      </c>
      <c r="AY5">
        <f t="shared" si="0"/>
        <v>2.6819619225582216E-5</v>
      </c>
      <c r="AZ5">
        <f t="shared" si="0"/>
        <v>2.6819619225582216E-5</v>
      </c>
      <c r="BA5">
        <f t="shared" si="0"/>
        <v>2.6819619225582216E-5</v>
      </c>
      <c r="BB5">
        <f t="shared" si="0"/>
        <v>2.6819619225582216E-5</v>
      </c>
      <c r="BC5">
        <f t="shared" si="0"/>
        <v>2.6819619225582216E-5</v>
      </c>
      <c r="BD5">
        <f t="shared" si="0"/>
        <v>2.6819619225582216E-5</v>
      </c>
      <c r="BE5">
        <f t="shared" si="0"/>
        <v>2.6819619225582216E-5</v>
      </c>
      <c r="BF5">
        <f t="shared" si="0"/>
        <v>2.6819619225582216E-5</v>
      </c>
      <c r="BG5">
        <f t="shared" si="0"/>
        <v>2.6819619225582216E-5</v>
      </c>
      <c r="BH5">
        <f t="shared" si="0"/>
        <v>2.6819619225582216E-5</v>
      </c>
      <c r="BI5">
        <f t="shared" si="0"/>
        <v>2.6819619225582216E-5</v>
      </c>
      <c r="BJ5">
        <f t="shared" si="0"/>
        <v>2.6819619225582216E-5</v>
      </c>
      <c r="BK5">
        <f t="shared" si="0"/>
        <v>2.6819619225582216E-5</v>
      </c>
      <c r="BL5">
        <f t="shared" si="0"/>
        <v>2.6819619225582216E-5</v>
      </c>
      <c r="BM5">
        <f t="shared" si="0"/>
        <v>2.6819619225582216E-5</v>
      </c>
      <c r="BN5">
        <f t="shared" si="0"/>
        <v>2.6819619225582216E-5</v>
      </c>
      <c r="BO5">
        <f t="shared" si="0"/>
        <v>2.6819619225582216E-5</v>
      </c>
      <c r="BP5">
        <f t="shared" si="0"/>
        <v>2.6819619225582216E-5</v>
      </c>
      <c r="BQ5">
        <f t="shared" si="0"/>
        <v>2.6819619225582216E-5</v>
      </c>
      <c r="BR5">
        <f t="shared" si="0"/>
        <v>2.6819619225582216E-5</v>
      </c>
      <c r="BS5">
        <f t="shared" si="0"/>
        <v>2.6819619225582216E-5</v>
      </c>
      <c r="BT5">
        <f t="shared" si="0"/>
        <v>2.6819619225582216E-5</v>
      </c>
      <c r="BU5">
        <f t="shared" si="0"/>
        <v>2.6819619225582216E-5</v>
      </c>
      <c r="BV5">
        <f t="shared" si="0"/>
        <v>2.6819619225582216E-5</v>
      </c>
      <c r="BW5">
        <f t="shared" si="0"/>
        <v>2.6819619225582216E-5</v>
      </c>
      <c r="BX5">
        <f t="shared" si="0"/>
        <v>2.6819619225582216E-5</v>
      </c>
      <c r="BY5">
        <f t="shared" si="0"/>
        <v>2.6819619225582216E-5</v>
      </c>
      <c r="BZ5">
        <f t="shared" si="0"/>
        <v>2.6819619225582216E-5</v>
      </c>
      <c r="CA5">
        <f t="shared" si="0"/>
        <v>2.6819619225582216E-5</v>
      </c>
      <c r="CB5">
        <f t="shared" si="0"/>
        <v>2.6819619225582216E-5</v>
      </c>
      <c r="CC5">
        <f t="shared" si="0"/>
        <v>2.6819619225582216E-5</v>
      </c>
      <c r="CD5">
        <f t="shared" si="0"/>
        <v>2.6819619225582216E-5</v>
      </c>
    </row>
    <row r="6" spans="1:82">
      <c r="A6" s="16" t="s">
        <v>329</v>
      </c>
      <c r="B6">
        <f t="shared" si="1"/>
        <v>1.0709924198250727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709924198250727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794336421087509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362286382210598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6259306671921972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907791093174437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8791794708416814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1337193280240522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3755232709251031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3807428653690516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963170206610061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4160680629524535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4340429547870622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4504446996224836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4684761832138291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4883099498469277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5040336319823696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519599134100511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5377585116008113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5511602010752965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658825379371079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587760530351769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5902064364617264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601803593069267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964867369516615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6056405834013885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6329285400838814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6330856817203241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6541343539567557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699374722278001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819619225582216E-5</v>
      </c>
      <c r="AG6">
        <f t="shared" si="2"/>
        <v>2.6819619225582216E-5</v>
      </c>
      <c r="AH6">
        <f t="shared" si="0"/>
        <v>2.6819619225582216E-5</v>
      </c>
      <c r="AI6">
        <f t="shared" si="0"/>
        <v>2.6819619225582216E-5</v>
      </c>
      <c r="AJ6">
        <f t="shared" si="0"/>
        <v>2.6819619225582216E-5</v>
      </c>
      <c r="AK6">
        <f t="shared" si="0"/>
        <v>2.6819619225582216E-5</v>
      </c>
      <c r="AL6">
        <f t="shared" si="0"/>
        <v>2.6819619225582216E-5</v>
      </c>
      <c r="AM6">
        <f t="shared" si="0"/>
        <v>2.6819619225582216E-5</v>
      </c>
      <c r="AN6">
        <f t="shared" si="0"/>
        <v>2.6819619225582216E-5</v>
      </c>
      <c r="AO6">
        <f t="shared" si="0"/>
        <v>2.6819619225582216E-5</v>
      </c>
      <c r="AP6">
        <f t="shared" si="0"/>
        <v>2.6819619225582216E-5</v>
      </c>
      <c r="AQ6">
        <f t="shared" si="0"/>
        <v>2.6819619225582216E-5</v>
      </c>
      <c r="AR6">
        <f t="shared" si="0"/>
        <v>2.6819619225582216E-5</v>
      </c>
      <c r="AS6">
        <f t="shared" si="0"/>
        <v>2.6819619225582216E-5</v>
      </c>
      <c r="AT6">
        <f t="shared" si="0"/>
        <v>2.6819619225582216E-5</v>
      </c>
      <c r="AU6">
        <f t="shared" si="0"/>
        <v>2.6819619225582216E-5</v>
      </c>
      <c r="AV6">
        <f t="shared" si="0"/>
        <v>2.6819619225582216E-5</v>
      </c>
      <c r="AW6">
        <f t="shared" si="0"/>
        <v>2.6819619225582216E-5</v>
      </c>
      <c r="AX6">
        <f t="shared" si="0"/>
        <v>2.6819619225582216E-5</v>
      </c>
      <c r="AY6">
        <f t="shared" si="0"/>
        <v>2.6819619225582216E-5</v>
      </c>
      <c r="AZ6">
        <f t="shared" si="0"/>
        <v>2.6819619225582216E-5</v>
      </c>
      <c r="BA6">
        <f t="shared" si="0"/>
        <v>2.6819619225582216E-5</v>
      </c>
      <c r="BB6">
        <f t="shared" si="0"/>
        <v>2.6819619225582216E-5</v>
      </c>
      <c r="BC6">
        <f t="shared" si="0"/>
        <v>2.6819619225582216E-5</v>
      </c>
      <c r="BD6">
        <f t="shared" si="0"/>
        <v>2.6819619225582216E-5</v>
      </c>
      <c r="BE6">
        <f t="shared" si="0"/>
        <v>2.6819619225582216E-5</v>
      </c>
      <c r="BF6">
        <f t="shared" si="0"/>
        <v>2.6819619225582216E-5</v>
      </c>
      <c r="BG6">
        <f t="shared" si="0"/>
        <v>2.6819619225582216E-5</v>
      </c>
      <c r="BH6">
        <f t="shared" si="0"/>
        <v>2.6819619225582216E-5</v>
      </c>
      <c r="BI6">
        <f t="shared" si="0"/>
        <v>2.6819619225582216E-5</v>
      </c>
      <c r="BJ6">
        <f t="shared" si="0"/>
        <v>2.6819619225582216E-5</v>
      </c>
      <c r="BK6">
        <f t="shared" si="0"/>
        <v>2.6819619225582216E-5</v>
      </c>
      <c r="BL6">
        <f t="shared" si="0"/>
        <v>2.6819619225582216E-5</v>
      </c>
      <c r="BM6">
        <f t="shared" si="0"/>
        <v>2.6819619225582216E-5</v>
      </c>
      <c r="BN6">
        <f t="shared" si="0"/>
        <v>2.6819619225582216E-5</v>
      </c>
      <c r="BO6">
        <f t="shared" si="0"/>
        <v>2.6819619225582216E-5</v>
      </c>
      <c r="BP6">
        <f t="shared" si="0"/>
        <v>2.6819619225582216E-5</v>
      </c>
      <c r="BQ6">
        <f t="shared" si="0"/>
        <v>2.6819619225582216E-5</v>
      </c>
      <c r="BR6">
        <f t="shared" si="0"/>
        <v>2.6819619225582216E-5</v>
      </c>
      <c r="BS6">
        <f t="shared" si="0"/>
        <v>2.6819619225582216E-5</v>
      </c>
      <c r="BT6">
        <f t="shared" si="0"/>
        <v>2.6819619225582216E-5</v>
      </c>
      <c r="BU6">
        <f t="shared" si="0"/>
        <v>2.6819619225582216E-5</v>
      </c>
      <c r="BV6">
        <f t="shared" si="0"/>
        <v>2.6819619225582216E-5</v>
      </c>
      <c r="BW6">
        <f t="shared" si="0"/>
        <v>2.6819619225582216E-5</v>
      </c>
      <c r="BX6">
        <f t="shared" si="0"/>
        <v>2.6819619225582216E-5</v>
      </c>
      <c r="BY6">
        <f t="shared" si="0"/>
        <v>2.6819619225582216E-5</v>
      </c>
      <c r="BZ6">
        <f t="shared" si="0"/>
        <v>2.6819619225582216E-5</v>
      </c>
      <c r="CA6">
        <f t="shared" si="0"/>
        <v>2.6819619225582216E-5</v>
      </c>
      <c r="CB6">
        <f t="shared" si="0"/>
        <v>2.6819619225582216E-5</v>
      </c>
      <c r="CC6">
        <f t="shared" si="0"/>
        <v>2.6819619225582216E-5</v>
      </c>
      <c r="CD6">
        <f t="shared" si="0"/>
        <v>2.6819619225582216E-5</v>
      </c>
    </row>
    <row r="7" spans="1:82">
      <c r="A7" s="16" t="s">
        <v>330</v>
      </c>
      <c r="B7">
        <f t="shared" si="1"/>
        <v>1.0709924198250727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709924198250727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0794336421087509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3362286382210598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6259306671921972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907791093174437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8791794708416814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1337193280240522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3755230978616271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380743038432528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3963171937244824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4160682360159295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4340429547870622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4504445265590073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4684761832138291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4883097767834514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504033805045845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519599134100511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5377586846642876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5511602010752965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5658825379371079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587760530351769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5902064364617264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601803593069267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5964867369516615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6056405834013885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6329288862108341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6330856817203241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6541343539567557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6699376452912757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6819617494947453E-5</v>
      </c>
      <c r="AG7">
        <f t="shared" si="2"/>
        <v>2.6819617494947453E-5</v>
      </c>
      <c r="AH7">
        <f t="shared" si="0"/>
        <v>2.6819617494947453E-5</v>
      </c>
      <c r="AI7">
        <f t="shared" si="0"/>
        <v>2.6819617494947453E-5</v>
      </c>
      <c r="AJ7">
        <f t="shared" si="0"/>
        <v>2.6819617494947453E-5</v>
      </c>
      <c r="AK7">
        <f t="shared" si="0"/>
        <v>2.6819617494947453E-5</v>
      </c>
      <c r="AL7">
        <f t="shared" si="0"/>
        <v>2.6819617494947453E-5</v>
      </c>
      <c r="AM7">
        <f t="shared" si="0"/>
        <v>2.6819617494947453E-5</v>
      </c>
      <c r="AN7">
        <f t="shared" si="0"/>
        <v>2.6819617494947453E-5</v>
      </c>
      <c r="AO7">
        <f t="shared" si="0"/>
        <v>2.6819617494947453E-5</v>
      </c>
      <c r="AP7">
        <f t="shared" si="0"/>
        <v>2.6819617494947453E-5</v>
      </c>
      <c r="AQ7">
        <f t="shared" si="0"/>
        <v>2.6819617494947453E-5</v>
      </c>
      <c r="AR7">
        <f t="shared" si="0"/>
        <v>2.6819617494947453E-5</v>
      </c>
      <c r="AS7">
        <f t="shared" si="0"/>
        <v>2.6819617494947453E-5</v>
      </c>
      <c r="AT7">
        <f t="shared" si="0"/>
        <v>2.6819617494947453E-5</v>
      </c>
      <c r="AU7">
        <f t="shared" si="0"/>
        <v>2.6819617494947453E-5</v>
      </c>
      <c r="AV7">
        <f t="shared" si="0"/>
        <v>2.6819617494947453E-5</v>
      </c>
      <c r="AW7">
        <f t="shared" si="0"/>
        <v>2.6819617494947453E-5</v>
      </c>
      <c r="AX7">
        <f t="shared" si="0"/>
        <v>2.6819617494947453E-5</v>
      </c>
      <c r="AY7">
        <f t="shared" si="0"/>
        <v>2.6819617494947453E-5</v>
      </c>
      <c r="AZ7">
        <f t="shared" si="0"/>
        <v>2.6819617494947453E-5</v>
      </c>
      <c r="BA7">
        <f t="shared" si="0"/>
        <v>2.6819617494947453E-5</v>
      </c>
      <c r="BB7">
        <f t="shared" si="0"/>
        <v>2.6819617494947453E-5</v>
      </c>
      <c r="BC7">
        <f t="shared" si="0"/>
        <v>2.6819617494947453E-5</v>
      </c>
      <c r="BD7">
        <f t="shared" si="0"/>
        <v>2.6819617494947453E-5</v>
      </c>
      <c r="BE7">
        <f t="shared" si="0"/>
        <v>2.6819617494947453E-5</v>
      </c>
      <c r="BF7">
        <f t="shared" si="0"/>
        <v>2.6819617494947453E-5</v>
      </c>
      <c r="BG7">
        <f t="shared" ref="AH7:CD9" si="3">BF7</f>
        <v>2.6819617494947453E-5</v>
      </c>
      <c r="BH7">
        <f t="shared" si="3"/>
        <v>2.6819617494947453E-5</v>
      </c>
      <c r="BI7">
        <f t="shared" si="3"/>
        <v>2.6819617494947453E-5</v>
      </c>
      <c r="BJ7">
        <f t="shared" si="3"/>
        <v>2.6819617494947453E-5</v>
      </c>
      <c r="BK7">
        <f t="shared" si="3"/>
        <v>2.6819617494947453E-5</v>
      </c>
      <c r="BL7">
        <f t="shared" si="3"/>
        <v>2.6819617494947453E-5</v>
      </c>
      <c r="BM7">
        <f t="shared" si="3"/>
        <v>2.6819617494947453E-5</v>
      </c>
      <c r="BN7">
        <f t="shared" si="3"/>
        <v>2.6819617494947453E-5</v>
      </c>
      <c r="BO7">
        <f t="shared" si="3"/>
        <v>2.6819617494947453E-5</v>
      </c>
      <c r="BP7">
        <f t="shared" si="3"/>
        <v>2.6819617494947453E-5</v>
      </c>
      <c r="BQ7">
        <f t="shared" si="3"/>
        <v>2.6819617494947453E-5</v>
      </c>
      <c r="BR7">
        <f t="shared" si="3"/>
        <v>2.6819617494947453E-5</v>
      </c>
      <c r="BS7">
        <f t="shared" si="3"/>
        <v>2.6819617494947453E-5</v>
      </c>
      <c r="BT7">
        <f t="shared" si="3"/>
        <v>2.6819617494947453E-5</v>
      </c>
      <c r="BU7">
        <f t="shared" si="3"/>
        <v>2.6819617494947453E-5</v>
      </c>
      <c r="BV7">
        <f t="shared" si="3"/>
        <v>2.6819617494947453E-5</v>
      </c>
      <c r="BW7">
        <f t="shared" si="3"/>
        <v>2.6819617494947453E-5</v>
      </c>
      <c r="BX7">
        <f t="shared" si="3"/>
        <v>2.6819617494947453E-5</v>
      </c>
      <c r="BY7">
        <f t="shared" si="3"/>
        <v>2.6819617494947453E-5</v>
      </c>
      <c r="BZ7">
        <f t="shared" si="3"/>
        <v>2.6819617494947453E-5</v>
      </c>
      <c r="CA7">
        <f t="shared" si="3"/>
        <v>2.6819617494947453E-5</v>
      </c>
      <c r="CB7">
        <f t="shared" si="3"/>
        <v>2.6819617494947453E-5</v>
      </c>
      <c r="CC7">
        <f t="shared" si="3"/>
        <v>2.6819617494947453E-5</v>
      </c>
      <c r="CD7">
        <f t="shared" si="3"/>
        <v>2.6819617494947453E-5</v>
      </c>
    </row>
    <row r="8" spans="1:82">
      <c r="A8" s="16" t="s">
        <v>331</v>
      </c>
      <c r="B8">
        <f t="shared" si="1"/>
        <v>1.0709924198250727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709924198250727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0794336421087509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3362286382210598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6259306671921972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907791093174437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8791794708416814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1337193280240522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3755230978616271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380743038432528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3963171937244824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4160682360159295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4340429547870622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4504445265590073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4684761832138291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4883097767834514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504033805045845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519599134100511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5377586846642876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5511602010752965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5658825379371079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587760530351769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590206436461726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60180359306926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5964867369516615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6056405834013885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6329288862108341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6330856817203241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6541343539567557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6699376452912757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6819617494947453E-5</v>
      </c>
      <c r="AG8">
        <f t="shared" si="2"/>
        <v>2.6819617494947453E-5</v>
      </c>
      <c r="AH8">
        <f t="shared" si="3"/>
        <v>2.6819617494947453E-5</v>
      </c>
      <c r="AI8">
        <f t="shared" si="3"/>
        <v>2.6819617494947453E-5</v>
      </c>
      <c r="AJ8">
        <f t="shared" si="3"/>
        <v>2.6819617494947453E-5</v>
      </c>
      <c r="AK8">
        <f t="shared" si="3"/>
        <v>2.6819617494947453E-5</v>
      </c>
      <c r="AL8">
        <f t="shared" si="3"/>
        <v>2.6819617494947453E-5</v>
      </c>
      <c r="AM8">
        <f t="shared" si="3"/>
        <v>2.6819617494947453E-5</v>
      </c>
      <c r="AN8">
        <f t="shared" si="3"/>
        <v>2.6819617494947453E-5</v>
      </c>
      <c r="AO8">
        <f t="shared" si="3"/>
        <v>2.6819617494947453E-5</v>
      </c>
      <c r="AP8">
        <f t="shared" si="3"/>
        <v>2.6819617494947453E-5</v>
      </c>
      <c r="AQ8">
        <f t="shared" si="3"/>
        <v>2.6819617494947453E-5</v>
      </c>
      <c r="AR8">
        <f t="shared" si="3"/>
        <v>2.6819617494947453E-5</v>
      </c>
      <c r="AS8">
        <f t="shared" si="3"/>
        <v>2.6819617494947453E-5</v>
      </c>
      <c r="AT8">
        <f t="shared" si="3"/>
        <v>2.6819617494947453E-5</v>
      </c>
      <c r="AU8">
        <f t="shared" si="3"/>
        <v>2.6819617494947453E-5</v>
      </c>
      <c r="AV8">
        <f t="shared" si="3"/>
        <v>2.6819617494947453E-5</v>
      </c>
      <c r="AW8">
        <f t="shared" si="3"/>
        <v>2.6819617494947453E-5</v>
      </c>
      <c r="AX8">
        <f t="shared" si="3"/>
        <v>2.6819617494947453E-5</v>
      </c>
      <c r="AY8">
        <f t="shared" si="3"/>
        <v>2.6819617494947453E-5</v>
      </c>
      <c r="AZ8">
        <f t="shared" si="3"/>
        <v>2.6819617494947453E-5</v>
      </c>
      <c r="BA8">
        <f t="shared" si="3"/>
        <v>2.6819617494947453E-5</v>
      </c>
      <c r="BB8">
        <f t="shared" si="3"/>
        <v>2.6819617494947453E-5</v>
      </c>
      <c r="BC8">
        <f t="shared" si="3"/>
        <v>2.6819617494947453E-5</v>
      </c>
      <c r="BD8">
        <f t="shared" si="3"/>
        <v>2.6819617494947453E-5</v>
      </c>
      <c r="BE8">
        <f t="shared" si="3"/>
        <v>2.6819617494947453E-5</v>
      </c>
      <c r="BF8">
        <f t="shared" si="3"/>
        <v>2.6819617494947453E-5</v>
      </c>
      <c r="BG8">
        <f t="shared" si="3"/>
        <v>2.6819617494947453E-5</v>
      </c>
      <c r="BH8">
        <f t="shared" si="3"/>
        <v>2.6819617494947453E-5</v>
      </c>
      <c r="BI8">
        <f t="shared" si="3"/>
        <v>2.6819617494947453E-5</v>
      </c>
      <c r="BJ8">
        <f t="shared" si="3"/>
        <v>2.6819617494947453E-5</v>
      </c>
      <c r="BK8">
        <f t="shared" si="3"/>
        <v>2.6819617494947453E-5</v>
      </c>
      <c r="BL8">
        <f t="shared" si="3"/>
        <v>2.6819617494947453E-5</v>
      </c>
      <c r="BM8">
        <f t="shared" si="3"/>
        <v>2.6819617494947453E-5</v>
      </c>
      <c r="BN8">
        <f t="shared" si="3"/>
        <v>2.6819617494947453E-5</v>
      </c>
      <c r="BO8">
        <f t="shared" si="3"/>
        <v>2.6819617494947453E-5</v>
      </c>
      <c r="BP8">
        <f t="shared" si="3"/>
        <v>2.6819617494947453E-5</v>
      </c>
      <c r="BQ8">
        <f t="shared" si="3"/>
        <v>2.6819617494947453E-5</v>
      </c>
      <c r="BR8">
        <f t="shared" si="3"/>
        <v>2.6819617494947453E-5</v>
      </c>
      <c r="BS8">
        <f t="shared" si="3"/>
        <v>2.6819617494947453E-5</v>
      </c>
      <c r="BT8">
        <f t="shared" si="3"/>
        <v>2.6819617494947453E-5</v>
      </c>
      <c r="BU8">
        <f t="shared" si="3"/>
        <v>2.6819617494947453E-5</v>
      </c>
      <c r="BV8">
        <f t="shared" si="3"/>
        <v>2.6819617494947453E-5</v>
      </c>
      <c r="BW8">
        <f t="shared" si="3"/>
        <v>2.6819617494947453E-5</v>
      </c>
      <c r="BX8">
        <f t="shared" si="3"/>
        <v>2.6819617494947453E-5</v>
      </c>
      <c r="BY8">
        <f t="shared" si="3"/>
        <v>2.6819617494947453E-5</v>
      </c>
      <c r="BZ8">
        <f t="shared" si="3"/>
        <v>2.6819617494947453E-5</v>
      </c>
      <c r="CA8">
        <f t="shared" si="3"/>
        <v>2.6819617494947453E-5</v>
      </c>
      <c r="CB8">
        <f t="shared" si="3"/>
        <v>2.6819617494947453E-5</v>
      </c>
      <c r="CC8">
        <f t="shared" si="3"/>
        <v>2.6819617494947453E-5</v>
      </c>
      <c r="CD8">
        <f t="shared" si="3"/>
        <v>2.6819617494947453E-5</v>
      </c>
    </row>
    <row r="9" spans="1:82">
      <c r="A9" s="16" t="s">
        <v>332</v>
      </c>
      <c r="B9">
        <f t="shared" si="1"/>
        <v>1.0709924198250727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709924198250727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0794336421087509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3362286382210598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6259306671921972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907791093174437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8791794708416814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1337193280240522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3755230978616271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380743038432528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3963171937244824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4160682360159295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4340429547870622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4504445265590073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4684761832138291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4883097767834514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504033805045845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519599134100511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5377586846642876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5511602010752965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5658825379371079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587760530351769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590206436461726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60180359306926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5964867369516615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6056405834013885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6329288862108341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6330856817203241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6541343539567557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6699376452912757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6819617494947453E-5</v>
      </c>
      <c r="AG9">
        <f t="shared" si="2"/>
        <v>2.6819617494947453E-5</v>
      </c>
      <c r="AH9">
        <f t="shared" si="3"/>
        <v>2.6819617494947453E-5</v>
      </c>
      <c r="AI9">
        <f t="shared" si="3"/>
        <v>2.6819617494947453E-5</v>
      </c>
      <c r="AJ9">
        <f t="shared" si="3"/>
        <v>2.6819617494947453E-5</v>
      </c>
      <c r="AK9">
        <f t="shared" si="3"/>
        <v>2.6819617494947453E-5</v>
      </c>
      <c r="AL9">
        <f t="shared" si="3"/>
        <v>2.6819617494947453E-5</v>
      </c>
      <c r="AM9">
        <f t="shared" si="3"/>
        <v>2.6819617494947453E-5</v>
      </c>
      <c r="AN9">
        <f t="shared" si="3"/>
        <v>2.6819617494947453E-5</v>
      </c>
      <c r="AO9">
        <f t="shared" si="3"/>
        <v>2.6819617494947453E-5</v>
      </c>
      <c r="AP9">
        <f t="shared" si="3"/>
        <v>2.6819617494947453E-5</v>
      </c>
      <c r="AQ9">
        <f t="shared" si="3"/>
        <v>2.6819617494947453E-5</v>
      </c>
      <c r="AR9">
        <f t="shared" si="3"/>
        <v>2.6819617494947453E-5</v>
      </c>
      <c r="AS9">
        <f t="shared" si="3"/>
        <v>2.6819617494947453E-5</v>
      </c>
      <c r="AT9">
        <f t="shared" si="3"/>
        <v>2.6819617494947453E-5</v>
      </c>
      <c r="AU9">
        <f t="shared" si="3"/>
        <v>2.6819617494947453E-5</v>
      </c>
      <c r="AV9">
        <f t="shared" si="3"/>
        <v>2.6819617494947453E-5</v>
      </c>
      <c r="AW9">
        <f t="shared" si="3"/>
        <v>2.6819617494947453E-5</v>
      </c>
      <c r="AX9">
        <f t="shared" si="3"/>
        <v>2.6819617494947453E-5</v>
      </c>
      <c r="AY9">
        <f t="shared" si="3"/>
        <v>2.6819617494947453E-5</v>
      </c>
      <c r="AZ9">
        <f t="shared" si="3"/>
        <v>2.6819617494947453E-5</v>
      </c>
      <c r="BA9">
        <f t="shared" si="3"/>
        <v>2.6819617494947453E-5</v>
      </c>
      <c r="BB9">
        <f t="shared" si="3"/>
        <v>2.6819617494947453E-5</v>
      </c>
      <c r="BC9">
        <f t="shared" si="3"/>
        <v>2.6819617494947453E-5</v>
      </c>
      <c r="BD9">
        <f t="shared" si="3"/>
        <v>2.6819617494947453E-5</v>
      </c>
      <c r="BE9">
        <f t="shared" si="3"/>
        <v>2.6819617494947453E-5</v>
      </c>
      <c r="BF9">
        <f t="shared" si="3"/>
        <v>2.6819617494947453E-5</v>
      </c>
      <c r="BG9">
        <f t="shared" si="3"/>
        <v>2.6819617494947453E-5</v>
      </c>
      <c r="BH9">
        <f t="shared" si="3"/>
        <v>2.6819617494947453E-5</v>
      </c>
      <c r="BI9">
        <f t="shared" si="3"/>
        <v>2.6819617494947453E-5</v>
      </c>
      <c r="BJ9">
        <f t="shared" si="3"/>
        <v>2.6819617494947453E-5</v>
      </c>
      <c r="BK9">
        <f t="shared" si="3"/>
        <v>2.6819617494947453E-5</v>
      </c>
      <c r="BL9">
        <f t="shared" si="3"/>
        <v>2.6819617494947453E-5</v>
      </c>
      <c r="BM9">
        <f t="shared" si="3"/>
        <v>2.6819617494947453E-5</v>
      </c>
      <c r="BN9">
        <f t="shared" si="3"/>
        <v>2.6819617494947453E-5</v>
      </c>
      <c r="BO9">
        <f t="shared" si="3"/>
        <v>2.6819617494947453E-5</v>
      </c>
      <c r="BP9">
        <f t="shared" si="3"/>
        <v>2.6819617494947453E-5</v>
      </c>
      <c r="BQ9">
        <f t="shared" si="3"/>
        <v>2.6819617494947453E-5</v>
      </c>
      <c r="BR9">
        <f t="shared" si="3"/>
        <v>2.6819617494947453E-5</v>
      </c>
      <c r="BS9">
        <f t="shared" si="3"/>
        <v>2.6819617494947453E-5</v>
      </c>
      <c r="BT9">
        <f t="shared" si="3"/>
        <v>2.6819617494947453E-5</v>
      </c>
      <c r="BU9">
        <f t="shared" si="3"/>
        <v>2.6819617494947453E-5</v>
      </c>
      <c r="BV9">
        <f t="shared" si="3"/>
        <v>2.6819617494947453E-5</v>
      </c>
      <c r="BW9">
        <f t="shared" si="3"/>
        <v>2.6819617494947453E-5</v>
      </c>
      <c r="BX9">
        <f t="shared" si="3"/>
        <v>2.6819617494947453E-5</v>
      </c>
      <c r="BY9">
        <f t="shared" si="3"/>
        <v>2.6819617494947453E-5</v>
      </c>
      <c r="BZ9">
        <f t="shared" si="3"/>
        <v>2.6819617494947453E-5</v>
      </c>
      <c r="CA9">
        <f t="shared" si="3"/>
        <v>2.6819617494947453E-5</v>
      </c>
      <c r="CB9">
        <f t="shared" si="3"/>
        <v>2.6819617494947453E-5</v>
      </c>
      <c r="CC9">
        <f t="shared" si="3"/>
        <v>2.6819617494947453E-5</v>
      </c>
      <c r="CD9">
        <f t="shared" si="3"/>
        <v>2.6819617494947453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047261264937072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047261264937072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693683129714835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024191438478419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23390716839916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442831639988465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55877531832583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085839995045518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011434389434121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130554833957762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415065756123973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775200865447926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226892432586665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723967692365339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125478836454374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354298942605249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49251996980644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660073293081487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983041118792796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978859690096553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255392455053509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467150233759059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553541654454545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547667326372391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498841004251762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54952416049547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543835625115451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577487055064789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66385989649006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650441291803046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610749413237887E-5</v>
      </c>
      <c r="AG2">
        <f>AF2</f>
        <v>2.4610749413237887E-5</v>
      </c>
      <c r="AH2">
        <f t="shared" ref="AH2:CD7" si="0">AG2</f>
        <v>2.4610749413237887E-5</v>
      </c>
      <c r="AI2">
        <f t="shared" si="0"/>
        <v>2.4610749413237887E-5</v>
      </c>
      <c r="AJ2">
        <f t="shared" si="0"/>
        <v>2.4610749413237887E-5</v>
      </c>
      <c r="AK2">
        <f t="shared" si="0"/>
        <v>2.4610749413237887E-5</v>
      </c>
      <c r="AL2">
        <f t="shared" si="0"/>
        <v>2.4610749413237887E-5</v>
      </c>
      <c r="AM2">
        <f t="shared" si="0"/>
        <v>2.4610749413237887E-5</v>
      </c>
      <c r="AN2">
        <f t="shared" si="0"/>
        <v>2.4610749413237887E-5</v>
      </c>
      <c r="AO2">
        <f t="shared" si="0"/>
        <v>2.4610749413237887E-5</v>
      </c>
      <c r="AP2">
        <f t="shared" si="0"/>
        <v>2.4610749413237887E-5</v>
      </c>
      <c r="AQ2">
        <f t="shared" si="0"/>
        <v>2.4610749413237887E-5</v>
      </c>
      <c r="AR2">
        <f t="shared" si="0"/>
        <v>2.4610749413237887E-5</v>
      </c>
      <c r="AS2">
        <f t="shared" si="0"/>
        <v>2.4610749413237887E-5</v>
      </c>
      <c r="AT2">
        <f t="shared" si="0"/>
        <v>2.4610749413237887E-5</v>
      </c>
      <c r="AU2">
        <f t="shared" si="0"/>
        <v>2.4610749413237887E-5</v>
      </c>
      <c r="AV2">
        <f t="shared" si="0"/>
        <v>2.4610749413237887E-5</v>
      </c>
      <c r="AW2">
        <f t="shared" si="0"/>
        <v>2.4610749413237887E-5</v>
      </c>
      <c r="AX2">
        <f t="shared" si="0"/>
        <v>2.4610749413237887E-5</v>
      </c>
      <c r="AY2">
        <f t="shared" si="0"/>
        <v>2.4610749413237887E-5</v>
      </c>
      <c r="AZ2">
        <f t="shared" si="0"/>
        <v>2.4610749413237887E-5</v>
      </c>
      <c r="BA2">
        <f t="shared" si="0"/>
        <v>2.4610749413237887E-5</v>
      </c>
      <c r="BB2">
        <f t="shared" si="0"/>
        <v>2.4610749413237887E-5</v>
      </c>
      <c r="BC2">
        <f t="shared" si="0"/>
        <v>2.4610749413237887E-5</v>
      </c>
      <c r="BD2">
        <f t="shared" si="0"/>
        <v>2.4610749413237887E-5</v>
      </c>
      <c r="BE2">
        <f t="shared" si="0"/>
        <v>2.4610749413237887E-5</v>
      </c>
      <c r="BF2">
        <f t="shared" si="0"/>
        <v>2.4610749413237887E-5</v>
      </c>
      <c r="BG2">
        <f t="shared" si="0"/>
        <v>2.4610749413237887E-5</v>
      </c>
      <c r="BH2">
        <f t="shared" si="0"/>
        <v>2.4610749413237887E-5</v>
      </c>
      <c r="BI2">
        <f t="shared" si="0"/>
        <v>2.4610749413237887E-5</v>
      </c>
      <c r="BJ2">
        <f t="shared" si="0"/>
        <v>2.4610749413237887E-5</v>
      </c>
      <c r="BK2">
        <f t="shared" si="0"/>
        <v>2.4610749413237887E-5</v>
      </c>
      <c r="BL2">
        <f t="shared" si="0"/>
        <v>2.4610749413237887E-5</v>
      </c>
      <c r="BM2">
        <f t="shared" si="0"/>
        <v>2.4610749413237887E-5</v>
      </c>
      <c r="BN2">
        <f t="shared" si="0"/>
        <v>2.4610749413237887E-5</v>
      </c>
      <c r="BO2">
        <f t="shared" si="0"/>
        <v>2.4610749413237887E-5</v>
      </c>
      <c r="BP2">
        <f t="shared" si="0"/>
        <v>2.4610749413237887E-5</v>
      </c>
      <c r="BQ2">
        <f t="shared" si="0"/>
        <v>2.4610749413237887E-5</v>
      </c>
      <c r="BR2">
        <f t="shared" si="0"/>
        <v>2.4610749413237887E-5</v>
      </c>
      <c r="BS2">
        <f t="shared" si="0"/>
        <v>2.4610749413237887E-5</v>
      </c>
      <c r="BT2">
        <f t="shared" si="0"/>
        <v>2.4610749413237887E-5</v>
      </c>
      <c r="BU2">
        <f t="shared" si="0"/>
        <v>2.4610749413237887E-5</v>
      </c>
      <c r="BV2">
        <f t="shared" si="0"/>
        <v>2.4610749413237887E-5</v>
      </c>
      <c r="BW2">
        <f t="shared" si="0"/>
        <v>2.4610749413237887E-5</v>
      </c>
      <c r="BX2">
        <f t="shared" si="0"/>
        <v>2.4610749413237887E-5</v>
      </c>
      <c r="BY2">
        <f t="shared" si="0"/>
        <v>2.4610749413237887E-5</v>
      </c>
      <c r="BZ2">
        <f t="shared" si="0"/>
        <v>2.4610749413237887E-5</v>
      </c>
      <c r="CA2">
        <f t="shared" si="0"/>
        <v>2.4610749413237887E-5</v>
      </c>
      <c r="CB2">
        <f t="shared" si="0"/>
        <v>2.4610749413237887E-5</v>
      </c>
      <c r="CC2">
        <f t="shared" si="0"/>
        <v>2.4610749413237887E-5</v>
      </c>
      <c r="CD2">
        <f t="shared" si="0"/>
        <v>2.4610749413237887E-5</v>
      </c>
    </row>
    <row r="3" spans="1:82">
      <c r="A3" s="16" t="s">
        <v>326</v>
      </c>
      <c r="B3">
        <f t="shared" ref="B3:B9" si="1">C3</f>
        <v>1.4396002191534117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396002191534117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1053891644551351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546713525310742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1337917233238688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0251422852648763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9420235606832547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8825710888052272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8536601128905178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8461310896427168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8576234167274621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8812127489434678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9151322112101667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9580953503212492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9980132859271502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0269020070050373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0471570877757065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0658582157339761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0939045205878643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1018838510299387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1245986211465358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145423761328665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1578215600084043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1619022316157322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603977339962713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636691950091447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633906562974884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650622418188056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706322212363353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702548604516463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669146037328815E-5</v>
      </c>
      <c r="AG3">
        <f t="shared" ref="AG3:AV9" si="2">AF3</f>
        <v>2.1669146037328815E-5</v>
      </c>
      <c r="AH3">
        <f t="shared" si="2"/>
        <v>2.1669146037328815E-5</v>
      </c>
      <c r="AI3">
        <f t="shared" si="2"/>
        <v>2.1669146037328815E-5</v>
      </c>
      <c r="AJ3">
        <f t="shared" si="2"/>
        <v>2.1669146037328815E-5</v>
      </c>
      <c r="AK3">
        <f t="shared" si="2"/>
        <v>2.1669146037328815E-5</v>
      </c>
      <c r="AL3">
        <f t="shared" si="2"/>
        <v>2.1669146037328815E-5</v>
      </c>
      <c r="AM3">
        <f t="shared" si="2"/>
        <v>2.1669146037328815E-5</v>
      </c>
      <c r="AN3">
        <f t="shared" si="2"/>
        <v>2.1669146037328815E-5</v>
      </c>
      <c r="AO3">
        <f t="shared" si="2"/>
        <v>2.1669146037328815E-5</v>
      </c>
      <c r="AP3">
        <f t="shared" si="2"/>
        <v>2.1669146037328815E-5</v>
      </c>
      <c r="AQ3">
        <f t="shared" si="2"/>
        <v>2.1669146037328815E-5</v>
      </c>
      <c r="AR3">
        <f t="shared" si="2"/>
        <v>2.1669146037328815E-5</v>
      </c>
      <c r="AS3">
        <f t="shared" si="2"/>
        <v>2.1669146037328815E-5</v>
      </c>
      <c r="AT3">
        <f t="shared" si="2"/>
        <v>2.1669146037328815E-5</v>
      </c>
      <c r="AU3">
        <f t="shared" si="2"/>
        <v>2.1669146037328815E-5</v>
      </c>
      <c r="AV3">
        <f t="shared" si="2"/>
        <v>2.1669146037328815E-5</v>
      </c>
      <c r="AW3">
        <f t="shared" si="0"/>
        <v>2.1669146037328815E-5</v>
      </c>
      <c r="AX3">
        <f t="shared" si="0"/>
        <v>2.1669146037328815E-5</v>
      </c>
      <c r="AY3">
        <f t="shared" si="0"/>
        <v>2.1669146037328815E-5</v>
      </c>
      <c r="AZ3">
        <f t="shared" si="0"/>
        <v>2.1669146037328815E-5</v>
      </c>
      <c r="BA3">
        <f t="shared" si="0"/>
        <v>2.1669146037328815E-5</v>
      </c>
      <c r="BB3">
        <f t="shared" si="0"/>
        <v>2.1669146037328815E-5</v>
      </c>
      <c r="BC3">
        <f t="shared" si="0"/>
        <v>2.1669146037328815E-5</v>
      </c>
      <c r="BD3">
        <f t="shared" si="0"/>
        <v>2.1669146037328815E-5</v>
      </c>
      <c r="BE3">
        <f t="shared" si="0"/>
        <v>2.1669146037328815E-5</v>
      </c>
      <c r="BF3">
        <f t="shared" si="0"/>
        <v>2.1669146037328815E-5</v>
      </c>
      <c r="BG3">
        <f t="shared" si="0"/>
        <v>2.1669146037328815E-5</v>
      </c>
      <c r="BH3">
        <f t="shared" si="0"/>
        <v>2.1669146037328815E-5</v>
      </c>
      <c r="BI3">
        <f t="shared" si="0"/>
        <v>2.1669146037328815E-5</v>
      </c>
      <c r="BJ3">
        <f t="shared" si="0"/>
        <v>2.1669146037328815E-5</v>
      </c>
      <c r="BK3">
        <f t="shared" si="0"/>
        <v>2.1669146037328815E-5</v>
      </c>
      <c r="BL3">
        <f t="shared" si="0"/>
        <v>2.1669146037328815E-5</v>
      </c>
      <c r="BM3">
        <f t="shared" si="0"/>
        <v>2.1669146037328815E-5</v>
      </c>
      <c r="BN3">
        <f t="shared" si="0"/>
        <v>2.1669146037328815E-5</v>
      </c>
      <c r="BO3">
        <f t="shared" si="0"/>
        <v>2.1669146037328815E-5</v>
      </c>
      <c r="BP3">
        <f t="shared" si="0"/>
        <v>2.1669146037328815E-5</v>
      </c>
      <c r="BQ3">
        <f t="shared" si="0"/>
        <v>2.1669146037328815E-5</v>
      </c>
      <c r="BR3">
        <f t="shared" si="0"/>
        <v>2.1669146037328815E-5</v>
      </c>
      <c r="BS3">
        <f t="shared" si="0"/>
        <v>2.1669146037328815E-5</v>
      </c>
      <c r="BT3">
        <f t="shared" si="0"/>
        <v>2.1669146037328815E-5</v>
      </c>
      <c r="BU3">
        <f t="shared" si="0"/>
        <v>2.1669146037328815E-5</v>
      </c>
      <c r="BV3">
        <f t="shared" si="0"/>
        <v>2.1669146037328815E-5</v>
      </c>
      <c r="BW3">
        <f t="shared" si="0"/>
        <v>2.1669146037328815E-5</v>
      </c>
      <c r="BX3">
        <f t="shared" si="0"/>
        <v>2.1669146037328815E-5</v>
      </c>
      <c r="BY3">
        <f t="shared" si="0"/>
        <v>2.1669146037328815E-5</v>
      </c>
      <c r="BZ3">
        <f t="shared" si="0"/>
        <v>2.1669146037328815E-5</v>
      </c>
      <c r="CA3">
        <f t="shared" si="0"/>
        <v>2.1669146037328815E-5</v>
      </c>
      <c r="CB3">
        <f t="shared" si="0"/>
        <v>2.1669146037328815E-5</v>
      </c>
      <c r="CC3">
        <f t="shared" si="0"/>
        <v>2.1669146037328815E-5</v>
      </c>
      <c r="CD3">
        <f t="shared" si="0"/>
        <v>2.1669146037328815E-5</v>
      </c>
    </row>
    <row r="4" spans="1:82">
      <c r="A4" s="16" t="s">
        <v>327</v>
      </c>
      <c r="B4">
        <f t="shared" si="1"/>
        <v>1.7570545735690294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7570545735690294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3908394395528743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5642124662482044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5858843211138745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4976230805485993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4071376296584435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3341103974526758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2923155403212794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2764560105626909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2836908355647678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3073336919481898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3454043156861574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3937952874131024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4422058916320506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481000199229118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5100665566984972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5359643306378825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5693523533342888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5855827861725829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6120125503055526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6379048875548444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6563102984688397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6656779168586707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6678922605978253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6727073557905518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6744717630847545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6773972057522378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6839307984117113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6858543799103152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684356974507367E-5</v>
      </c>
      <c r="AG4">
        <f t="shared" si="2"/>
        <v>2.684356974507367E-5</v>
      </c>
      <c r="AH4">
        <f t="shared" si="0"/>
        <v>2.684356974507367E-5</v>
      </c>
      <c r="AI4">
        <f t="shared" si="0"/>
        <v>2.684356974507367E-5</v>
      </c>
      <c r="AJ4">
        <f t="shared" si="0"/>
        <v>2.684356974507367E-5</v>
      </c>
      <c r="AK4">
        <f t="shared" si="0"/>
        <v>2.684356974507367E-5</v>
      </c>
      <c r="AL4">
        <f t="shared" si="0"/>
        <v>2.684356974507367E-5</v>
      </c>
      <c r="AM4">
        <f t="shared" si="0"/>
        <v>2.684356974507367E-5</v>
      </c>
      <c r="AN4">
        <f t="shared" si="0"/>
        <v>2.684356974507367E-5</v>
      </c>
      <c r="AO4">
        <f t="shared" si="0"/>
        <v>2.684356974507367E-5</v>
      </c>
      <c r="AP4">
        <f t="shared" si="0"/>
        <v>2.684356974507367E-5</v>
      </c>
      <c r="AQ4">
        <f t="shared" si="0"/>
        <v>2.684356974507367E-5</v>
      </c>
      <c r="AR4">
        <f t="shared" si="0"/>
        <v>2.684356974507367E-5</v>
      </c>
      <c r="AS4">
        <f t="shared" si="0"/>
        <v>2.684356974507367E-5</v>
      </c>
      <c r="AT4">
        <f t="shared" si="0"/>
        <v>2.684356974507367E-5</v>
      </c>
      <c r="AU4">
        <f t="shared" si="0"/>
        <v>2.684356974507367E-5</v>
      </c>
      <c r="AV4">
        <f t="shared" si="0"/>
        <v>2.684356974507367E-5</v>
      </c>
      <c r="AW4">
        <f t="shared" si="0"/>
        <v>2.684356974507367E-5</v>
      </c>
      <c r="AX4">
        <f t="shared" si="0"/>
        <v>2.684356974507367E-5</v>
      </c>
      <c r="AY4">
        <f t="shared" si="0"/>
        <v>2.684356974507367E-5</v>
      </c>
      <c r="AZ4">
        <f t="shared" si="0"/>
        <v>2.684356974507367E-5</v>
      </c>
      <c r="BA4">
        <f t="shared" si="0"/>
        <v>2.684356974507367E-5</v>
      </c>
      <c r="BB4">
        <f t="shared" si="0"/>
        <v>2.684356974507367E-5</v>
      </c>
      <c r="BC4">
        <f t="shared" si="0"/>
        <v>2.684356974507367E-5</v>
      </c>
      <c r="BD4">
        <f t="shared" si="0"/>
        <v>2.684356974507367E-5</v>
      </c>
      <c r="BE4">
        <f t="shared" si="0"/>
        <v>2.684356974507367E-5</v>
      </c>
      <c r="BF4">
        <f t="shared" si="0"/>
        <v>2.684356974507367E-5</v>
      </c>
      <c r="BG4">
        <f t="shared" si="0"/>
        <v>2.684356974507367E-5</v>
      </c>
      <c r="BH4">
        <f t="shared" si="0"/>
        <v>2.684356974507367E-5</v>
      </c>
      <c r="BI4">
        <f t="shared" si="0"/>
        <v>2.684356974507367E-5</v>
      </c>
      <c r="BJ4">
        <f t="shared" si="0"/>
        <v>2.684356974507367E-5</v>
      </c>
      <c r="BK4">
        <f t="shared" si="0"/>
        <v>2.684356974507367E-5</v>
      </c>
      <c r="BL4">
        <f t="shared" si="0"/>
        <v>2.684356974507367E-5</v>
      </c>
      <c r="BM4">
        <f t="shared" si="0"/>
        <v>2.684356974507367E-5</v>
      </c>
      <c r="BN4">
        <f t="shared" si="0"/>
        <v>2.684356974507367E-5</v>
      </c>
      <c r="BO4">
        <f t="shared" si="0"/>
        <v>2.684356974507367E-5</v>
      </c>
      <c r="BP4">
        <f t="shared" si="0"/>
        <v>2.684356974507367E-5</v>
      </c>
      <c r="BQ4">
        <f t="shared" si="0"/>
        <v>2.684356974507367E-5</v>
      </c>
      <c r="BR4">
        <f t="shared" si="0"/>
        <v>2.684356974507367E-5</v>
      </c>
      <c r="BS4">
        <f t="shared" si="0"/>
        <v>2.684356974507367E-5</v>
      </c>
      <c r="BT4">
        <f t="shared" si="0"/>
        <v>2.684356974507367E-5</v>
      </c>
      <c r="BU4">
        <f t="shared" si="0"/>
        <v>2.684356974507367E-5</v>
      </c>
      <c r="BV4">
        <f t="shared" si="0"/>
        <v>2.684356974507367E-5</v>
      </c>
      <c r="BW4">
        <f t="shared" si="0"/>
        <v>2.684356974507367E-5</v>
      </c>
      <c r="BX4">
        <f t="shared" si="0"/>
        <v>2.684356974507367E-5</v>
      </c>
      <c r="BY4">
        <f t="shared" si="0"/>
        <v>2.684356974507367E-5</v>
      </c>
      <c r="BZ4">
        <f t="shared" si="0"/>
        <v>2.684356974507367E-5</v>
      </c>
      <c r="CA4">
        <f t="shared" si="0"/>
        <v>2.684356974507367E-5</v>
      </c>
      <c r="CB4">
        <f t="shared" si="0"/>
        <v>2.684356974507367E-5</v>
      </c>
      <c r="CC4">
        <f t="shared" si="0"/>
        <v>2.684356974507367E-5</v>
      </c>
      <c r="CD4">
        <f t="shared" si="0"/>
        <v>2.684356974507367E-5</v>
      </c>
    </row>
    <row r="5" spans="1:82">
      <c r="A5" s="16" t="s">
        <v>328</v>
      </c>
      <c r="B5">
        <f t="shared" si="1"/>
        <v>1.454604280680518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54604280680518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657706547629068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798895264824615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341319212934324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789061435163823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959417650756557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503755176703056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405328646998883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48764643616622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717233683745222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7019253390689234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401508186863638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827051751329456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180574634952928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391429927637589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519552125621349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664328869078857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93464074802436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949664932709192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175540001315065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360907349724846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444195948642629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446059092150996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406785825770192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445074174356941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441571852532408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467910688187125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538585814370796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531688744554211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498801131409369E-5</v>
      </c>
      <c r="AG5">
        <f t="shared" si="2"/>
        <v>1.9498801131409369E-5</v>
      </c>
      <c r="AH5">
        <f t="shared" si="0"/>
        <v>1.9498801131409369E-5</v>
      </c>
      <c r="AI5">
        <f t="shared" si="0"/>
        <v>1.9498801131409369E-5</v>
      </c>
      <c r="AJ5">
        <f t="shared" si="0"/>
        <v>1.9498801131409369E-5</v>
      </c>
      <c r="AK5">
        <f t="shared" si="0"/>
        <v>1.9498801131409369E-5</v>
      </c>
      <c r="AL5">
        <f t="shared" si="0"/>
        <v>1.9498801131409369E-5</v>
      </c>
      <c r="AM5">
        <f t="shared" si="0"/>
        <v>1.9498801131409369E-5</v>
      </c>
      <c r="AN5">
        <f t="shared" si="0"/>
        <v>1.9498801131409369E-5</v>
      </c>
      <c r="AO5">
        <f t="shared" si="0"/>
        <v>1.9498801131409369E-5</v>
      </c>
      <c r="AP5">
        <f t="shared" si="0"/>
        <v>1.9498801131409369E-5</v>
      </c>
      <c r="AQ5">
        <f t="shared" si="0"/>
        <v>1.9498801131409369E-5</v>
      </c>
      <c r="AR5">
        <f t="shared" si="0"/>
        <v>1.9498801131409369E-5</v>
      </c>
      <c r="AS5">
        <f t="shared" si="0"/>
        <v>1.9498801131409369E-5</v>
      </c>
      <c r="AT5">
        <f t="shared" si="0"/>
        <v>1.9498801131409369E-5</v>
      </c>
      <c r="AU5">
        <f t="shared" si="0"/>
        <v>1.9498801131409369E-5</v>
      </c>
      <c r="AV5">
        <f t="shared" si="0"/>
        <v>1.9498801131409369E-5</v>
      </c>
      <c r="AW5">
        <f t="shared" si="0"/>
        <v>1.9498801131409369E-5</v>
      </c>
      <c r="AX5">
        <f t="shared" si="0"/>
        <v>1.9498801131409369E-5</v>
      </c>
      <c r="AY5">
        <f t="shared" si="0"/>
        <v>1.9498801131409369E-5</v>
      </c>
      <c r="AZ5">
        <f t="shared" si="0"/>
        <v>1.9498801131409369E-5</v>
      </c>
      <c r="BA5">
        <f t="shared" si="0"/>
        <v>1.9498801131409369E-5</v>
      </c>
      <c r="BB5">
        <f t="shared" si="0"/>
        <v>1.9498801131409369E-5</v>
      </c>
      <c r="BC5">
        <f t="shared" si="0"/>
        <v>1.9498801131409369E-5</v>
      </c>
      <c r="BD5">
        <f t="shared" si="0"/>
        <v>1.9498801131409369E-5</v>
      </c>
      <c r="BE5">
        <f t="shared" si="0"/>
        <v>1.9498801131409369E-5</v>
      </c>
      <c r="BF5">
        <f t="shared" si="0"/>
        <v>1.9498801131409369E-5</v>
      </c>
      <c r="BG5">
        <f t="shared" si="0"/>
        <v>1.9498801131409369E-5</v>
      </c>
      <c r="BH5">
        <f t="shared" si="0"/>
        <v>1.9498801131409369E-5</v>
      </c>
      <c r="BI5">
        <f t="shared" si="0"/>
        <v>1.9498801131409369E-5</v>
      </c>
      <c r="BJ5">
        <f t="shared" si="0"/>
        <v>1.9498801131409369E-5</v>
      </c>
      <c r="BK5">
        <f t="shared" si="0"/>
        <v>1.9498801131409369E-5</v>
      </c>
      <c r="BL5">
        <f t="shared" si="0"/>
        <v>1.9498801131409369E-5</v>
      </c>
      <c r="BM5">
        <f t="shared" si="0"/>
        <v>1.9498801131409369E-5</v>
      </c>
      <c r="BN5">
        <f t="shared" si="0"/>
        <v>1.9498801131409369E-5</v>
      </c>
      <c r="BO5">
        <f t="shared" si="0"/>
        <v>1.9498801131409369E-5</v>
      </c>
      <c r="BP5">
        <f t="shared" si="0"/>
        <v>1.9498801131409369E-5</v>
      </c>
      <c r="BQ5">
        <f t="shared" si="0"/>
        <v>1.9498801131409369E-5</v>
      </c>
      <c r="BR5">
        <f t="shared" si="0"/>
        <v>1.9498801131409369E-5</v>
      </c>
      <c r="BS5">
        <f t="shared" si="0"/>
        <v>1.9498801131409369E-5</v>
      </c>
      <c r="BT5">
        <f t="shared" si="0"/>
        <v>1.9498801131409369E-5</v>
      </c>
      <c r="BU5">
        <f t="shared" si="0"/>
        <v>1.9498801131409369E-5</v>
      </c>
      <c r="BV5">
        <f t="shared" si="0"/>
        <v>1.9498801131409369E-5</v>
      </c>
      <c r="BW5">
        <f t="shared" si="0"/>
        <v>1.9498801131409369E-5</v>
      </c>
      <c r="BX5">
        <f t="shared" si="0"/>
        <v>1.9498801131409369E-5</v>
      </c>
      <c r="BY5">
        <f t="shared" si="0"/>
        <v>1.9498801131409369E-5</v>
      </c>
      <c r="BZ5">
        <f t="shared" si="0"/>
        <v>1.9498801131409369E-5</v>
      </c>
      <c r="CA5">
        <f t="shared" si="0"/>
        <v>1.9498801131409369E-5</v>
      </c>
      <c r="CB5">
        <f t="shared" si="0"/>
        <v>1.9498801131409369E-5</v>
      </c>
      <c r="CC5">
        <f t="shared" si="0"/>
        <v>1.9498801131409369E-5</v>
      </c>
      <c r="CD5">
        <f t="shared" si="0"/>
        <v>1.9498801131409369E-5</v>
      </c>
    </row>
    <row r="6" spans="1:82">
      <c r="A6" s="16" t="s">
        <v>329</v>
      </c>
      <c r="B6">
        <f t="shared" si="1"/>
        <v>1.4396002191534117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396002191534117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730325314970768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655777465042462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0267044502520661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943822833120478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813230667074003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6217547495760121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6114122385962071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6252872729929672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597292443992674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7041005877509473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604434656518876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8233748294979874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751632584623369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9052594082298898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9235355605244105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9453504623413868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873320364533243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87555648615252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0235012772633207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517399370477444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636094267831385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630994137682275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567072084371249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63233433327287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625593254979369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669437700962241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78330789419002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767439767342892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715012793219586E-5</v>
      </c>
      <c r="AG6">
        <f t="shared" si="2"/>
        <v>2.0715012793219586E-5</v>
      </c>
      <c r="AH6">
        <f t="shared" si="0"/>
        <v>2.0715012793219586E-5</v>
      </c>
      <c r="AI6">
        <f t="shared" si="0"/>
        <v>2.0715012793219586E-5</v>
      </c>
      <c r="AJ6">
        <f t="shared" si="0"/>
        <v>2.0715012793219586E-5</v>
      </c>
      <c r="AK6">
        <f t="shared" si="0"/>
        <v>2.0715012793219586E-5</v>
      </c>
      <c r="AL6">
        <f t="shared" si="0"/>
        <v>2.0715012793219586E-5</v>
      </c>
      <c r="AM6">
        <f t="shared" si="0"/>
        <v>2.0715012793219586E-5</v>
      </c>
      <c r="AN6">
        <f t="shared" si="0"/>
        <v>2.0715012793219586E-5</v>
      </c>
      <c r="AO6">
        <f t="shared" si="0"/>
        <v>2.0715012793219586E-5</v>
      </c>
      <c r="AP6">
        <f t="shared" si="0"/>
        <v>2.0715012793219586E-5</v>
      </c>
      <c r="AQ6">
        <f t="shared" si="0"/>
        <v>2.0715012793219586E-5</v>
      </c>
      <c r="AR6">
        <f t="shared" si="0"/>
        <v>2.0715012793219586E-5</v>
      </c>
      <c r="AS6">
        <f t="shared" si="0"/>
        <v>2.0715012793219586E-5</v>
      </c>
      <c r="AT6">
        <f t="shared" si="0"/>
        <v>2.0715012793219586E-5</v>
      </c>
      <c r="AU6">
        <f t="shared" si="0"/>
        <v>2.0715012793219586E-5</v>
      </c>
      <c r="AV6">
        <f t="shared" si="0"/>
        <v>2.0715012793219586E-5</v>
      </c>
      <c r="AW6">
        <f t="shared" si="0"/>
        <v>2.0715012793219586E-5</v>
      </c>
      <c r="AX6">
        <f t="shared" si="0"/>
        <v>2.0715012793219586E-5</v>
      </c>
      <c r="AY6">
        <f t="shared" si="0"/>
        <v>2.0715012793219586E-5</v>
      </c>
      <c r="AZ6">
        <f t="shared" si="0"/>
        <v>2.0715012793219586E-5</v>
      </c>
      <c r="BA6">
        <f t="shared" si="0"/>
        <v>2.0715012793219586E-5</v>
      </c>
      <c r="BB6">
        <f t="shared" si="0"/>
        <v>2.0715012793219586E-5</v>
      </c>
      <c r="BC6">
        <f t="shared" si="0"/>
        <v>2.0715012793219586E-5</v>
      </c>
      <c r="BD6">
        <f t="shared" si="0"/>
        <v>2.0715012793219586E-5</v>
      </c>
      <c r="BE6">
        <f t="shared" si="0"/>
        <v>2.0715012793219586E-5</v>
      </c>
      <c r="BF6">
        <f t="shared" si="0"/>
        <v>2.0715012793219586E-5</v>
      </c>
      <c r="BG6">
        <f t="shared" si="0"/>
        <v>2.0715012793219586E-5</v>
      </c>
      <c r="BH6">
        <f t="shared" si="0"/>
        <v>2.0715012793219586E-5</v>
      </c>
      <c r="BI6">
        <f t="shared" si="0"/>
        <v>2.0715012793219586E-5</v>
      </c>
      <c r="BJ6">
        <f t="shared" si="0"/>
        <v>2.0715012793219586E-5</v>
      </c>
      <c r="BK6">
        <f t="shared" si="0"/>
        <v>2.0715012793219586E-5</v>
      </c>
      <c r="BL6">
        <f t="shared" si="0"/>
        <v>2.0715012793219586E-5</v>
      </c>
      <c r="BM6">
        <f t="shared" si="0"/>
        <v>2.0715012793219586E-5</v>
      </c>
      <c r="BN6">
        <f t="shared" si="0"/>
        <v>2.0715012793219586E-5</v>
      </c>
      <c r="BO6">
        <f t="shared" si="0"/>
        <v>2.0715012793219586E-5</v>
      </c>
      <c r="BP6">
        <f t="shared" si="0"/>
        <v>2.0715012793219586E-5</v>
      </c>
      <c r="BQ6">
        <f t="shared" si="0"/>
        <v>2.0715012793219586E-5</v>
      </c>
      <c r="BR6">
        <f t="shared" si="0"/>
        <v>2.0715012793219586E-5</v>
      </c>
      <c r="BS6">
        <f t="shared" si="0"/>
        <v>2.0715012793219586E-5</v>
      </c>
      <c r="BT6">
        <f t="shared" si="0"/>
        <v>2.0715012793219586E-5</v>
      </c>
      <c r="BU6">
        <f t="shared" si="0"/>
        <v>2.0715012793219586E-5</v>
      </c>
      <c r="BV6">
        <f t="shared" si="0"/>
        <v>2.0715012793219586E-5</v>
      </c>
      <c r="BW6">
        <f t="shared" si="0"/>
        <v>2.0715012793219586E-5</v>
      </c>
      <c r="BX6">
        <f t="shared" si="0"/>
        <v>2.0715012793219586E-5</v>
      </c>
      <c r="BY6">
        <f t="shared" si="0"/>
        <v>2.0715012793219586E-5</v>
      </c>
      <c r="BZ6">
        <f t="shared" si="0"/>
        <v>2.0715012793219586E-5</v>
      </c>
      <c r="CA6">
        <f t="shared" si="0"/>
        <v>2.0715012793219586E-5</v>
      </c>
      <c r="CB6">
        <f t="shared" si="0"/>
        <v>2.0715012793219586E-5</v>
      </c>
      <c r="CC6">
        <f t="shared" si="0"/>
        <v>2.0715012793219586E-5</v>
      </c>
      <c r="CD6">
        <f t="shared" si="0"/>
        <v>2.0715012793219586E-5</v>
      </c>
    </row>
    <row r="7" spans="1:82">
      <c r="A7" s="16" t="s">
        <v>330</v>
      </c>
      <c r="B7">
        <f t="shared" si="1"/>
        <v>1.4396002191534117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396002191534117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1053891644551351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546713525310742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1337917233238688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0251422852648763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9420235606832547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8825710888052272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8536601128905178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8461310896427168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8576234167274621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8812127489434678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9151322112101667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9580953503212492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9980132859271502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0269020070050373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0471570877757065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0658582157339761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0939045205878643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1018838510299387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1245986211465358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145423761328665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1578215600084043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1619022316157322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603977339962713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636691950091447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633906562974884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650622418188056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706322212363353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702548604516463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669146037328815E-5</v>
      </c>
      <c r="AG7">
        <f t="shared" si="2"/>
        <v>2.1669146037328815E-5</v>
      </c>
      <c r="AH7">
        <f t="shared" si="0"/>
        <v>2.1669146037328815E-5</v>
      </c>
      <c r="AI7">
        <f t="shared" si="0"/>
        <v>2.1669146037328815E-5</v>
      </c>
      <c r="AJ7">
        <f t="shared" si="0"/>
        <v>2.1669146037328815E-5</v>
      </c>
      <c r="AK7">
        <f t="shared" si="0"/>
        <v>2.1669146037328815E-5</v>
      </c>
      <c r="AL7">
        <f t="shared" si="0"/>
        <v>2.1669146037328815E-5</v>
      </c>
      <c r="AM7">
        <f t="shared" si="0"/>
        <v>2.1669146037328815E-5</v>
      </c>
      <c r="AN7">
        <f t="shared" si="0"/>
        <v>2.1669146037328815E-5</v>
      </c>
      <c r="AO7">
        <f t="shared" si="0"/>
        <v>2.1669146037328815E-5</v>
      </c>
      <c r="AP7">
        <f t="shared" si="0"/>
        <v>2.1669146037328815E-5</v>
      </c>
      <c r="AQ7">
        <f t="shared" si="0"/>
        <v>2.1669146037328815E-5</v>
      </c>
      <c r="AR7">
        <f t="shared" si="0"/>
        <v>2.1669146037328815E-5</v>
      </c>
      <c r="AS7">
        <f t="shared" si="0"/>
        <v>2.1669146037328815E-5</v>
      </c>
      <c r="AT7">
        <f t="shared" si="0"/>
        <v>2.1669146037328815E-5</v>
      </c>
      <c r="AU7">
        <f t="shared" si="0"/>
        <v>2.1669146037328815E-5</v>
      </c>
      <c r="AV7">
        <f t="shared" si="0"/>
        <v>2.1669146037328815E-5</v>
      </c>
      <c r="AW7">
        <f t="shared" si="0"/>
        <v>2.1669146037328815E-5</v>
      </c>
      <c r="AX7">
        <f t="shared" si="0"/>
        <v>2.1669146037328815E-5</v>
      </c>
      <c r="AY7">
        <f t="shared" si="0"/>
        <v>2.1669146037328815E-5</v>
      </c>
      <c r="AZ7">
        <f t="shared" si="0"/>
        <v>2.1669146037328815E-5</v>
      </c>
      <c r="BA7">
        <f t="shared" si="0"/>
        <v>2.1669146037328815E-5</v>
      </c>
      <c r="BB7">
        <f t="shared" si="0"/>
        <v>2.1669146037328815E-5</v>
      </c>
      <c r="BC7">
        <f t="shared" si="0"/>
        <v>2.1669146037328815E-5</v>
      </c>
      <c r="BD7">
        <f t="shared" si="0"/>
        <v>2.1669146037328815E-5</v>
      </c>
      <c r="BE7">
        <f t="shared" si="0"/>
        <v>2.1669146037328815E-5</v>
      </c>
      <c r="BF7">
        <f t="shared" si="0"/>
        <v>2.1669146037328815E-5</v>
      </c>
      <c r="BG7">
        <f t="shared" ref="AH7:CD9" si="3">BF7</f>
        <v>2.1669146037328815E-5</v>
      </c>
      <c r="BH7">
        <f t="shared" si="3"/>
        <v>2.1669146037328815E-5</v>
      </c>
      <c r="BI7">
        <f t="shared" si="3"/>
        <v>2.1669146037328815E-5</v>
      </c>
      <c r="BJ7">
        <f t="shared" si="3"/>
        <v>2.1669146037328815E-5</v>
      </c>
      <c r="BK7">
        <f t="shared" si="3"/>
        <v>2.1669146037328815E-5</v>
      </c>
      <c r="BL7">
        <f t="shared" si="3"/>
        <v>2.1669146037328815E-5</v>
      </c>
      <c r="BM7">
        <f t="shared" si="3"/>
        <v>2.1669146037328815E-5</v>
      </c>
      <c r="BN7">
        <f t="shared" si="3"/>
        <v>2.1669146037328815E-5</v>
      </c>
      <c r="BO7">
        <f t="shared" si="3"/>
        <v>2.1669146037328815E-5</v>
      </c>
      <c r="BP7">
        <f t="shared" si="3"/>
        <v>2.1669146037328815E-5</v>
      </c>
      <c r="BQ7">
        <f t="shared" si="3"/>
        <v>2.1669146037328815E-5</v>
      </c>
      <c r="BR7">
        <f t="shared" si="3"/>
        <v>2.1669146037328815E-5</v>
      </c>
      <c r="BS7">
        <f t="shared" si="3"/>
        <v>2.1669146037328815E-5</v>
      </c>
      <c r="BT7">
        <f t="shared" si="3"/>
        <v>2.1669146037328815E-5</v>
      </c>
      <c r="BU7">
        <f t="shared" si="3"/>
        <v>2.1669146037328815E-5</v>
      </c>
      <c r="BV7">
        <f t="shared" si="3"/>
        <v>2.1669146037328815E-5</v>
      </c>
      <c r="BW7">
        <f t="shared" si="3"/>
        <v>2.1669146037328815E-5</v>
      </c>
      <c r="BX7">
        <f t="shared" si="3"/>
        <v>2.1669146037328815E-5</v>
      </c>
      <c r="BY7">
        <f t="shared" si="3"/>
        <v>2.1669146037328815E-5</v>
      </c>
      <c r="BZ7">
        <f t="shared" si="3"/>
        <v>2.1669146037328815E-5</v>
      </c>
      <c r="CA7">
        <f t="shared" si="3"/>
        <v>2.1669146037328815E-5</v>
      </c>
      <c r="CB7">
        <f t="shared" si="3"/>
        <v>2.1669146037328815E-5</v>
      </c>
      <c r="CC7">
        <f t="shared" si="3"/>
        <v>2.1669146037328815E-5</v>
      </c>
      <c r="CD7">
        <f t="shared" si="3"/>
        <v>2.1669146037328815E-5</v>
      </c>
    </row>
    <row r="8" spans="1:82">
      <c r="A8" s="16" t="s">
        <v>331</v>
      </c>
      <c r="B8">
        <f t="shared" si="1"/>
        <v>1.4396002191534117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396002191534117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1053891644551351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546713525310742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1337917233238688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0251422852648763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9420235606832547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8825710888052272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8536601128905178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8461310896427168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8576234167274621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8812127489434678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9151322112101667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9580953503212492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9980132859271502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0269020070050373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0471570877757065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0658582157339761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0939045205878643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1018838510299387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1245986211465358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145423761328665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1578215600084043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1619022316157322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603977339962713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636691950091447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633906562974884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650622418188056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706322212363353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702548604516463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669146037328815E-5</v>
      </c>
      <c r="AG8">
        <f t="shared" si="2"/>
        <v>2.1669146037328815E-5</v>
      </c>
      <c r="AH8">
        <f t="shared" si="3"/>
        <v>2.1669146037328815E-5</v>
      </c>
      <c r="AI8">
        <f t="shared" si="3"/>
        <v>2.1669146037328815E-5</v>
      </c>
      <c r="AJ8">
        <f t="shared" si="3"/>
        <v>2.1669146037328815E-5</v>
      </c>
      <c r="AK8">
        <f t="shared" si="3"/>
        <v>2.1669146037328815E-5</v>
      </c>
      <c r="AL8">
        <f t="shared" si="3"/>
        <v>2.1669146037328815E-5</v>
      </c>
      <c r="AM8">
        <f t="shared" si="3"/>
        <v>2.1669146037328815E-5</v>
      </c>
      <c r="AN8">
        <f t="shared" si="3"/>
        <v>2.1669146037328815E-5</v>
      </c>
      <c r="AO8">
        <f t="shared" si="3"/>
        <v>2.1669146037328815E-5</v>
      </c>
      <c r="AP8">
        <f t="shared" si="3"/>
        <v>2.1669146037328815E-5</v>
      </c>
      <c r="AQ8">
        <f t="shared" si="3"/>
        <v>2.1669146037328815E-5</v>
      </c>
      <c r="AR8">
        <f t="shared" si="3"/>
        <v>2.1669146037328815E-5</v>
      </c>
      <c r="AS8">
        <f t="shared" si="3"/>
        <v>2.1669146037328815E-5</v>
      </c>
      <c r="AT8">
        <f t="shared" si="3"/>
        <v>2.1669146037328815E-5</v>
      </c>
      <c r="AU8">
        <f t="shared" si="3"/>
        <v>2.1669146037328815E-5</v>
      </c>
      <c r="AV8">
        <f t="shared" si="3"/>
        <v>2.1669146037328815E-5</v>
      </c>
      <c r="AW8">
        <f t="shared" si="3"/>
        <v>2.1669146037328815E-5</v>
      </c>
      <c r="AX8">
        <f t="shared" si="3"/>
        <v>2.1669146037328815E-5</v>
      </c>
      <c r="AY8">
        <f t="shared" si="3"/>
        <v>2.1669146037328815E-5</v>
      </c>
      <c r="AZ8">
        <f t="shared" si="3"/>
        <v>2.1669146037328815E-5</v>
      </c>
      <c r="BA8">
        <f t="shared" si="3"/>
        <v>2.1669146037328815E-5</v>
      </c>
      <c r="BB8">
        <f t="shared" si="3"/>
        <v>2.1669146037328815E-5</v>
      </c>
      <c r="BC8">
        <f t="shared" si="3"/>
        <v>2.1669146037328815E-5</v>
      </c>
      <c r="BD8">
        <f t="shared" si="3"/>
        <v>2.1669146037328815E-5</v>
      </c>
      <c r="BE8">
        <f t="shared" si="3"/>
        <v>2.1669146037328815E-5</v>
      </c>
      <c r="BF8">
        <f t="shared" si="3"/>
        <v>2.1669146037328815E-5</v>
      </c>
      <c r="BG8">
        <f t="shared" si="3"/>
        <v>2.1669146037328815E-5</v>
      </c>
      <c r="BH8">
        <f t="shared" si="3"/>
        <v>2.1669146037328815E-5</v>
      </c>
      <c r="BI8">
        <f t="shared" si="3"/>
        <v>2.1669146037328815E-5</v>
      </c>
      <c r="BJ8">
        <f t="shared" si="3"/>
        <v>2.1669146037328815E-5</v>
      </c>
      <c r="BK8">
        <f t="shared" si="3"/>
        <v>2.1669146037328815E-5</v>
      </c>
      <c r="BL8">
        <f t="shared" si="3"/>
        <v>2.1669146037328815E-5</v>
      </c>
      <c r="BM8">
        <f t="shared" si="3"/>
        <v>2.1669146037328815E-5</v>
      </c>
      <c r="BN8">
        <f t="shared" si="3"/>
        <v>2.1669146037328815E-5</v>
      </c>
      <c r="BO8">
        <f t="shared" si="3"/>
        <v>2.1669146037328815E-5</v>
      </c>
      <c r="BP8">
        <f t="shared" si="3"/>
        <v>2.1669146037328815E-5</v>
      </c>
      <c r="BQ8">
        <f t="shared" si="3"/>
        <v>2.1669146037328815E-5</v>
      </c>
      <c r="BR8">
        <f t="shared" si="3"/>
        <v>2.1669146037328815E-5</v>
      </c>
      <c r="BS8">
        <f t="shared" si="3"/>
        <v>2.1669146037328815E-5</v>
      </c>
      <c r="BT8">
        <f t="shared" si="3"/>
        <v>2.1669146037328815E-5</v>
      </c>
      <c r="BU8">
        <f t="shared" si="3"/>
        <v>2.1669146037328815E-5</v>
      </c>
      <c r="BV8">
        <f t="shared" si="3"/>
        <v>2.1669146037328815E-5</v>
      </c>
      <c r="BW8">
        <f t="shared" si="3"/>
        <v>2.1669146037328815E-5</v>
      </c>
      <c r="BX8">
        <f t="shared" si="3"/>
        <v>2.1669146037328815E-5</v>
      </c>
      <c r="BY8">
        <f t="shared" si="3"/>
        <v>2.1669146037328815E-5</v>
      </c>
      <c r="BZ8">
        <f t="shared" si="3"/>
        <v>2.1669146037328815E-5</v>
      </c>
      <c r="CA8">
        <f t="shared" si="3"/>
        <v>2.1669146037328815E-5</v>
      </c>
      <c r="CB8">
        <f t="shared" si="3"/>
        <v>2.1669146037328815E-5</v>
      </c>
      <c r="CC8">
        <f t="shared" si="3"/>
        <v>2.1669146037328815E-5</v>
      </c>
      <c r="CD8">
        <f t="shared" si="3"/>
        <v>2.1669146037328815E-5</v>
      </c>
    </row>
    <row r="9" spans="1:82">
      <c r="A9" s="16" t="s">
        <v>332</v>
      </c>
      <c r="B9">
        <f t="shared" si="1"/>
        <v>1.4396002191534117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396002191534117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1053891644551351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546713525310742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1337917233238688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0251422852648763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9420235606832547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8825710888052272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8536601128905178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8461310896427168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8576234167274621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8812127489434678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9151322112101667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9580953503212492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9980132859271502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0269020070050373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0471570877757065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0658582157339761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0939045205878643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1018838510299387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1245986211465358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145423761328665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1578215600084043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1619022316157322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603977339962713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636691950091447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633906562974884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650622418188056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706322212363353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702548604516463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669146037328815E-5</v>
      </c>
      <c r="AG9">
        <f t="shared" si="2"/>
        <v>2.1669146037328815E-5</v>
      </c>
      <c r="AH9">
        <f t="shared" si="3"/>
        <v>2.1669146037328815E-5</v>
      </c>
      <c r="AI9">
        <f t="shared" si="3"/>
        <v>2.1669146037328815E-5</v>
      </c>
      <c r="AJ9">
        <f t="shared" si="3"/>
        <v>2.1669146037328815E-5</v>
      </c>
      <c r="AK9">
        <f t="shared" si="3"/>
        <v>2.1669146037328815E-5</v>
      </c>
      <c r="AL9">
        <f t="shared" si="3"/>
        <v>2.1669146037328815E-5</v>
      </c>
      <c r="AM9">
        <f t="shared" si="3"/>
        <v>2.1669146037328815E-5</v>
      </c>
      <c r="AN9">
        <f t="shared" si="3"/>
        <v>2.1669146037328815E-5</v>
      </c>
      <c r="AO9">
        <f t="shared" si="3"/>
        <v>2.1669146037328815E-5</v>
      </c>
      <c r="AP9">
        <f t="shared" si="3"/>
        <v>2.1669146037328815E-5</v>
      </c>
      <c r="AQ9">
        <f t="shared" si="3"/>
        <v>2.1669146037328815E-5</v>
      </c>
      <c r="AR9">
        <f t="shared" si="3"/>
        <v>2.1669146037328815E-5</v>
      </c>
      <c r="AS9">
        <f t="shared" si="3"/>
        <v>2.1669146037328815E-5</v>
      </c>
      <c r="AT9">
        <f t="shared" si="3"/>
        <v>2.1669146037328815E-5</v>
      </c>
      <c r="AU9">
        <f t="shared" si="3"/>
        <v>2.1669146037328815E-5</v>
      </c>
      <c r="AV9">
        <f t="shared" si="3"/>
        <v>2.1669146037328815E-5</v>
      </c>
      <c r="AW9">
        <f t="shared" si="3"/>
        <v>2.1669146037328815E-5</v>
      </c>
      <c r="AX9">
        <f t="shared" si="3"/>
        <v>2.1669146037328815E-5</v>
      </c>
      <c r="AY9">
        <f t="shared" si="3"/>
        <v>2.1669146037328815E-5</v>
      </c>
      <c r="AZ9">
        <f t="shared" si="3"/>
        <v>2.1669146037328815E-5</v>
      </c>
      <c r="BA9">
        <f t="shared" si="3"/>
        <v>2.1669146037328815E-5</v>
      </c>
      <c r="BB9">
        <f t="shared" si="3"/>
        <v>2.1669146037328815E-5</v>
      </c>
      <c r="BC9">
        <f t="shared" si="3"/>
        <v>2.1669146037328815E-5</v>
      </c>
      <c r="BD9">
        <f t="shared" si="3"/>
        <v>2.1669146037328815E-5</v>
      </c>
      <c r="BE9">
        <f t="shared" si="3"/>
        <v>2.1669146037328815E-5</v>
      </c>
      <c r="BF9">
        <f t="shared" si="3"/>
        <v>2.1669146037328815E-5</v>
      </c>
      <c r="BG9">
        <f t="shared" si="3"/>
        <v>2.1669146037328815E-5</v>
      </c>
      <c r="BH9">
        <f t="shared" si="3"/>
        <v>2.1669146037328815E-5</v>
      </c>
      <c r="BI9">
        <f t="shared" si="3"/>
        <v>2.1669146037328815E-5</v>
      </c>
      <c r="BJ9">
        <f t="shared" si="3"/>
        <v>2.1669146037328815E-5</v>
      </c>
      <c r="BK9">
        <f t="shared" si="3"/>
        <v>2.1669146037328815E-5</v>
      </c>
      <c r="BL9">
        <f t="shared" si="3"/>
        <v>2.1669146037328815E-5</v>
      </c>
      <c r="BM9">
        <f t="shared" si="3"/>
        <v>2.1669146037328815E-5</v>
      </c>
      <c r="BN9">
        <f t="shared" si="3"/>
        <v>2.1669146037328815E-5</v>
      </c>
      <c r="BO9">
        <f t="shared" si="3"/>
        <v>2.1669146037328815E-5</v>
      </c>
      <c r="BP9">
        <f t="shared" si="3"/>
        <v>2.1669146037328815E-5</v>
      </c>
      <c r="BQ9">
        <f t="shared" si="3"/>
        <v>2.1669146037328815E-5</v>
      </c>
      <c r="BR9">
        <f t="shared" si="3"/>
        <v>2.1669146037328815E-5</v>
      </c>
      <c r="BS9">
        <f t="shared" si="3"/>
        <v>2.1669146037328815E-5</v>
      </c>
      <c r="BT9">
        <f t="shared" si="3"/>
        <v>2.1669146037328815E-5</v>
      </c>
      <c r="BU9">
        <f t="shared" si="3"/>
        <v>2.1669146037328815E-5</v>
      </c>
      <c r="BV9">
        <f t="shared" si="3"/>
        <v>2.1669146037328815E-5</v>
      </c>
      <c r="BW9">
        <f t="shared" si="3"/>
        <v>2.1669146037328815E-5</v>
      </c>
      <c r="BX9">
        <f t="shared" si="3"/>
        <v>2.1669146037328815E-5</v>
      </c>
      <c r="BY9">
        <f t="shared" si="3"/>
        <v>2.1669146037328815E-5</v>
      </c>
      <c r="BZ9">
        <f t="shared" si="3"/>
        <v>2.1669146037328815E-5</v>
      </c>
      <c r="CA9">
        <f t="shared" si="3"/>
        <v>2.1669146037328815E-5</v>
      </c>
      <c r="CB9">
        <f t="shared" si="3"/>
        <v>2.1669146037328815E-5</v>
      </c>
      <c r="CC9">
        <f t="shared" si="3"/>
        <v>2.1669146037328815E-5</v>
      </c>
      <c r="CD9">
        <f t="shared" si="3"/>
        <v>2.1669146037328815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8" t="s">
        <v>4726</v>
      </c>
      <c r="B1" s="448" t="s">
        <v>4727</v>
      </c>
      <c r="C1" s="448" t="s">
        <v>4728</v>
      </c>
      <c r="D1" s="448" t="s">
        <v>4729</v>
      </c>
      <c r="E1" s="448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0" t="s">
        <v>4736</v>
      </c>
      <c r="L1" t="s">
        <v>4724</v>
      </c>
    </row>
    <row r="2" spans="1:12" ht="15.75" thickBot="1">
      <c r="A2" s="448"/>
      <c r="B2" s="448"/>
      <c r="C2" s="448"/>
      <c r="D2" s="448"/>
      <c r="E2" s="448"/>
      <c r="F2" s="241" t="s">
        <v>4737</v>
      </c>
      <c r="G2" s="241"/>
      <c r="H2" s="241"/>
      <c r="I2" s="241"/>
      <c r="J2" s="242"/>
      <c r="K2" s="431"/>
    </row>
    <row r="3" spans="1:12" ht="30" customHeight="1">
      <c r="A3" s="243">
        <v>45383</v>
      </c>
      <c r="B3" s="442" t="s">
        <v>4738</v>
      </c>
      <c r="C3" s="444"/>
      <c r="D3" s="432">
        <v>1.718</v>
      </c>
      <c r="E3" s="446" t="s">
        <v>4739</v>
      </c>
      <c r="F3" s="432">
        <v>1.7030000000000001</v>
      </c>
      <c r="G3" s="432">
        <v>1.7170000000000001</v>
      </c>
      <c r="H3" s="432">
        <v>1.718</v>
      </c>
      <c r="I3" s="432">
        <v>1.712</v>
      </c>
      <c r="J3" s="432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3"/>
      <c r="C4" s="445"/>
      <c r="D4" s="433"/>
      <c r="E4" s="447"/>
      <c r="F4" s="433"/>
      <c r="G4" s="433"/>
      <c r="H4" s="433"/>
      <c r="I4" s="433"/>
      <c r="J4" s="43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4" t="s">
        <v>4738</v>
      </c>
      <c r="C5" s="436"/>
      <c r="D5" s="438">
        <v>1.85</v>
      </c>
      <c r="E5" s="440" t="s">
        <v>4742</v>
      </c>
      <c r="F5" s="438">
        <v>1.833</v>
      </c>
      <c r="G5" s="438">
        <v>1.8440000000000001</v>
      </c>
      <c r="H5" s="438">
        <v>1.85</v>
      </c>
      <c r="I5" s="438">
        <v>1.843</v>
      </c>
      <c r="J5" s="438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5"/>
      <c r="C6" s="437"/>
      <c r="D6" s="439"/>
      <c r="E6" s="441"/>
      <c r="F6" s="439"/>
      <c r="G6" s="439"/>
      <c r="H6" s="439"/>
      <c r="I6" s="439"/>
      <c r="J6" s="43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0" t="s">
        <v>4738</v>
      </c>
      <c r="C7" s="451"/>
      <c r="D7" s="449">
        <v>2.0990000000000002</v>
      </c>
      <c r="E7" s="452" t="s">
        <v>4744</v>
      </c>
      <c r="F7" s="449">
        <v>2.089</v>
      </c>
      <c r="G7" s="449">
        <v>2.097</v>
      </c>
      <c r="H7" s="449">
        <v>2.0990000000000002</v>
      </c>
      <c r="I7" s="449">
        <v>2.0950000000000002</v>
      </c>
      <c r="J7" s="449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3"/>
      <c r="C8" s="445"/>
      <c r="D8" s="433"/>
      <c r="E8" s="447"/>
      <c r="F8" s="433"/>
      <c r="G8" s="433"/>
      <c r="H8" s="433"/>
      <c r="I8" s="433"/>
      <c r="J8" s="433"/>
      <c r="K8" s="246">
        <v>45369</v>
      </c>
      <c r="L8" t="e">
        <f t="shared" si="0"/>
        <v>#VALUE!</v>
      </c>
    </row>
    <row r="9" spans="1:12" ht="30">
      <c r="A9" s="247">
        <v>45474</v>
      </c>
      <c r="B9" s="434" t="s">
        <v>4738</v>
      </c>
      <c r="C9" s="436"/>
      <c r="D9" s="438" t="s">
        <v>2406</v>
      </c>
      <c r="E9" s="438" t="s">
        <v>2406</v>
      </c>
      <c r="F9" s="438">
        <v>2.42</v>
      </c>
      <c r="G9" s="438" t="s">
        <v>2406</v>
      </c>
      <c r="H9" s="438" t="s">
        <v>2406</v>
      </c>
      <c r="I9" s="438" t="s">
        <v>2406</v>
      </c>
      <c r="J9" s="438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5"/>
      <c r="C10" s="437"/>
      <c r="D10" s="439"/>
      <c r="E10" s="439"/>
      <c r="F10" s="439"/>
      <c r="G10" s="439"/>
      <c r="H10" s="439"/>
      <c r="I10" s="439"/>
      <c r="J10" s="439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0" t="s">
        <v>4738</v>
      </c>
      <c r="C11" s="451"/>
      <c r="D11" s="449" t="s">
        <v>2406</v>
      </c>
      <c r="E11" s="449" t="s">
        <v>2406</v>
      </c>
      <c r="F11" s="449">
        <v>2.516</v>
      </c>
      <c r="G11" s="449" t="s">
        <v>2406</v>
      </c>
      <c r="H11" s="449" t="s">
        <v>2406</v>
      </c>
      <c r="I11" s="449" t="s">
        <v>2406</v>
      </c>
      <c r="J11" s="449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3"/>
      <c r="C12" s="445"/>
      <c r="D12" s="433"/>
      <c r="E12" s="433"/>
      <c r="F12" s="433"/>
      <c r="G12" s="433"/>
      <c r="H12" s="433"/>
      <c r="I12" s="433"/>
      <c r="J12" s="433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4" t="s">
        <v>4738</v>
      </c>
      <c r="C13" s="436"/>
      <c r="D13" s="438" t="s">
        <v>2406</v>
      </c>
      <c r="E13" s="438" t="s">
        <v>2406</v>
      </c>
      <c r="F13" s="438">
        <v>2.52</v>
      </c>
      <c r="G13" s="438" t="s">
        <v>2406</v>
      </c>
      <c r="H13" s="438" t="s">
        <v>2406</v>
      </c>
      <c r="I13" s="438" t="s">
        <v>2406</v>
      </c>
      <c r="J13" s="438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5"/>
      <c r="C14" s="437"/>
      <c r="D14" s="439"/>
      <c r="E14" s="439"/>
      <c r="F14" s="439"/>
      <c r="G14" s="439"/>
      <c r="H14" s="439"/>
      <c r="I14" s="439"/>
      <c r="J14" s="439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0" t="s">
        <v>4738</v>
      </c>
      <c r="C15" s="451"/>
      <c r="D15" s="449" t="s">
        <v>2406</v>
      </c>
      <c r="E15" s="449" t="s">
        <v>2406</v>
      </c>
      <c r="F15" s="449">
        <v>2.61</v>
      </c>
      <c r="G15" s="449" t="s">
        <v>2406</v>
      </c>
      <c r="H15" s="449" t="s">
        <v>2406</v>
      </c>
      <c r="I15" s="449" t="s">
        <v>2406</v>
      </c>
      <c r="J15" s="449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3"/>
      <c r="C16" s="445"/>
      <c r="D16" s="433"/>
      <c r="E16" s="433"/>
      <c r="F16" s="433"/>
      <c r="G16" s="433"/>
      <c r="H16" s="433"/>
      <c r="I16" s="433"/>
      <c r="J16" s="433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4" t="s">
        <v>4738</v>
      </c>
      <c r="C17" s="436"/>
      <c r="D17" s="438" t="s">
        <v>2406</v>
      </c>
      <c r="E17" s="438" t="s">
        <v>2406</v>
      </c>
      <c r="F17" s="438">
        <v>3.012</v>
      </c>
      <c r="G17" s="438" t="s">
        <v>2406</v>
      </c>
      <c r="H17" s="438" t="s">
        <v>2406</v>
      </c>
      <c r="I17" s="438" t="s">
        <v>2406</v>
      </c>
      <c r="J17" s="438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5"/>
      <c r="C18" s="437"/>
      <c r="D18" s="439"/>
      <c r="E18" s="439"/>
      <c r="F18" s="439"/>
      <c r="G18" s="439"/>
      <c r="H18" s="439"/>
      <c r="I18" s="439"/>
      <c r="J18" s="43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0" t="s">
        <v>4738</v>
      </c>
      <c r="C19" s="451"/>
      <c r="D19" s="449">
        <v>3.5209999999999999</v>
      </c>
      <c r="E19" s="452" t="s">
        <v>4755</v>
      </c>
      <c r="F19" s="449">
        <v>3.5139999999999998</v>
      </c>
      <c r="G19" s="449">
        <v>3.5209999999999999</v>
      </c>
      <c r="H19" s="449">
        <v>3.5209999999999999</v>
      </c>
      <c r="I19" s="449">
        <v>3.5209999999999999</v>
      </c>
      <c r="J19" s="449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3"/>
      <c r="C20" s="445"/>
      <c r="D20" s="433"/>
      <c r="E20" s="447"/>
      <c r="F20" s="433"/>
      <c r="G20" s="433"/>
      <c r="H20" s="433"/>
      <c r="I20" s="433"/>
      <c r="J20" s="433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4" t="s">
        <v>4738</v>
      </c>
      <c r="C21" s="436"/>
      <c r="D21" s="438" t="s">
        <v>2406</v>
      </c>
      <c r="E21" s="438" t="s">
        <v>2406</v>
      </c>
      <c r="F21" s="438">
        <v>3.79</v>
      </c>
      <c r="G21" s="438" t="s">
        <v>2406</v>
      </c>
      <c r="H21" s="438" t="s">
        <v>2406</v>
      </c>
      <c r="I21" s="438" t="s">
        <v>2406</v>
      </c>
      <c r="J21" s="438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5"/>
      <c r="C22" s="437"/>
      <c r="D22" s="439"/>
      <c r="E22" s="439"/>
      <c r="F22" s="439"/>
      <c r="G22" s="439"/>
      <c r="H22" s="439"/>
      <c r="I22" s="439"/>
      <c r="J22" s="439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0" t="s">
        <v>4738</v>
      </c>
      <c r="C23" s="451"/>
      <c r="D23" s="449" t="s">
        <v>2406</v>
      </c>
      <c r="E23" s="449" t="s">
        <v>2406</v>
      </c>
      <c r="F23" s="449">
        <v>3.605</v>
      </c>
      <c r="G23" s="449" t="s">
        <v>2406</v>
      </c>
      <c r="H23" s="449" t="s">
        <v>2406</v>
      </c>
      <c r="I23" s="449" t="s">
        <v>2406</v>
      </c>
      <c r="J23" s="449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3"/>
      <c r="C24" s="445"/>
      <c r="D24" s="433"/>
      <c r="E24" s="433"/>
      <c r="F24" s="433"/>
      <c r="G24" s="433"/>
      <c r="H24" s="433"/>
      <c r="I24" s="433"/>
      <c r="J24" s="433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4" t="s">
        <v>4738</v>
      </c>
      <c r="C25" s="436"/>
      <c r="D25" s="438" t="s">
        <v>2406</v>
      </c>
      <c r="E25" s="438" t="s">
        <v>2406</v>
      </c>
      <c r="F25" s="438">
        <v>3.2469999999999999</v>
      </c>
      <c r="G25" s="438" t="s">
        <v>2406</v>
      </c>
      <c r="H25" s="438" t="s">
        <v>2406</v>
      </c>
      <c r="I25" s="438" t="s">
        <v>2406</v>
      </c>
      <c r="J25" s="438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5"/>
      <c r="C26" s="437"/>
      <c r="D26" s="439"/>
      <c r="E26" s="439"/>
      <c r="F26" s="439"/>
      <c r="G26" s="439"/>
      <c r="H26" s="439"/>
      <c r="I26" s="439"/>
      <c r="J26" s="439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0" t="s">
        <v>4738</v>
      </c>
      <c r="C27" s="451"/>
      <c r="D27" s="449" t="s">
        <v>2406</v>
      </c>
      <c r="E27" s="449" t="s">
        <v>2406</v>
      </c>
      <c r="F27" s="449">
        <v>3.0419999999999998</v>
      </c>
      <c r="G27" s="449" t="s">
        <v>2406</v>
      </c>
      <c r="H27" s="449" t="s">
        <v>2406</v>
      </c>
      <c r="I27" s="449" t="s">
        <v>2406</v>
      </c>
      <c r="J27" s="449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3"/>
      <c r="C28" s="445"/>
      <c r="D28" s="433"/>
      <c r="E28" s="433"/>
      <c r="F28" s="433"/>
      <c r="G28" s="433"/>
      <c r="H28" s="433"/>
      <c r="I28" s="433"/>
      <c r="J28" s="433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4" t="s">
        <v>4738</v>
      </c>
      <c r="C29" s="436"/>
      <c r="D29" s="438" t="s">
        <v>2406</v>
      </c>
      <c r="E29" s="438" t="s">
        <v>2406</v>
      </c>
      <c r="F29" s="438">
        <v>3.0739999999999998</v>
      </c>
      <c r="G29" s="438" t="s">
        <v>2406</v>
      </c>
      <c r="H29" s="438" t="s">
        <v>2406</v>
      </c>
      <c r="I29" s="438" t="s">
        <v>2406</v>
      </c>
      <c r="J29" s="438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5"/>
      <c r="C30" s="437"/>
      <c r="D30" s="439"/>
      <c r="E30" s="439"/>
      <c r="F30" s="439"/>
      <c r="G30" s="439"/>
      <c r="H30" s="439"/>
      <c r="I30" s="439"/>
      <c r="J30" s="439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0" t="s">
        <v>4738</v>
      </c>
      <c r="C31" s="451"/>
      <c r="D31" s="449" t="s">
        <v>2406</v>
      </c>
      <c r="E31" s="449" t="s">
        <v>2406</v>
      </c>
      <c r="F31" s="449">
        <v>3.2440000000000002</v>
      </c>
      <c r="G31" s="449" t="s">
        <v>2406</v>
      </c>
      <c r="H31" s="449" t="s">
        <v>2406</v>
      </c>
      <c r="I31" s="449" t="s">
        <v>2406</v>
      </c>
      <c r="J31" s="449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3"/>
      <c r="C32" s="445"/>
      <c r="D32" s="433"/>
      <c r="E32" s="433"/>
      <c r="F32" s="433"/>
      <c r="G32" s="433"/>
      <c r="H32" s="433"/>
      <c r="I32" s="433"/>
      <c r="J32" s="433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4" t="s">
        <v>4738</v>
      </c>
      <c r="C33" s="436"/>
      <c r="D33" s="438" t="s">
        <v>2406</v>
      </c>
      <c r="E33" s="438" t="s">
        <v>2406</v>
      </c>
      <c r="F33" s="438">
        <v>3.42</v>
      </c>
      <c r="G33" s="438" t="s">
        <v>2406</v>
      </c>
      <c r="H33" s="438" t="s">
        <v>2406</v>
      </c>
      <c r="I33" s="438" t="s">
        <v>2406</v>
      </c>
      <c r="J33" s="438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5"/>
      <c r="C34" s="437"/>
      <c r="D34" s="439"/>
      <c r="E34" s="439"/>
      <c r="F34" s="439"/>
      <c r="G34" s="439"/>
      <c r="H34" s="439"/>
      <c r="I34" s="439"/>
      <c r="J34" s="439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0" t="s">
        <v>4738</v>
      </c>
      <c r="C35" s="451"/>
      <c r="D35" s="449" t="s">
        <v>2406</v>
      </c>
      <c r="E35" s="449" t="s">
        <v>2406</v>
      </c>
      <c r="F35" s="449">
        <v>3.45</v>
      </c>
      <c r="G35" s="449" t="s">
        <v>2406</v>
      </c>
      <c r="H35" s="449" t="s">
        <v>2406</v>
      </c>
      <c r="I35" s="449" t="s">
        <v>2406</v>
      </c>
      <c r="J35" s="449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3"/>
      <c r="C36" s="445"/>
      <c r="D36" s="433"/>
      <c r="E36" s="433"/>
      <c r="F36" s="433"/>
      <c r="G36" s="433"/>
      <c r="H36" s="433"/>
      <c r="I36" s="433"/>
      <c r="J36" s="433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4" t="s">
        <v>4738</v>
      </c>
      <c r="C37" s="436"/>
      <c r="D37" s="438" t="s">
        <v>2406</v>
      </c>
      <c r="E37" s="438" t="s">
        <v>2406</v>
      </c>
      <c r="F37" s="438">
        <v>3.4060000000000001</v>
      </c>
      <c r="G37" s="438" t="s">
        <v>2406</v>
      </c>
      <c r="H37" s="438" t="s">
        <v>2406</v>
      </c>
      <c r="I37" s="438" t="s">
        <v>2406</v>
      </c>
      <c r="J37" s="438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5"/>
      <c r="C38" s="437"/>
      <c r="D38" s="439"/>
      <c r="E38" s="439"/>
      <c r="F38" s="439"/>
      <c r="G38" s="439"/>
      <c r="H38" s="439"/>
      <c r="I38" s="439"/>
      <c r="J38" s="439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0" t="s">
        <v>4738</v>
      </c>
      <c r="C39" s="451"/>
      <c r="D39" s="449" t="s">
        <v>2406</v>
      </c>
      <c r="E39" s="449" t="s">
        <v>2406</v>
      </c>
      <c r="F39" s="449">
        <v>3.45</v>
      </c>
      <c r="G39" s="449" t="s">
        <v>2406</v>
      </c>
      <c r="H39" s="449" t="s">
        <v>2406</v>
      </c>
      <c r="I39" s="449" t="s">
        <v>2406</v>
      </c>
      <c r="J39" s="449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3"/>
      <c r="C40" s="445"/>
      <c r="D40" s="433"/>
      <c r="E40" s="433"/>
      <c r="F40" s="433"/>
      <c r="G40" s="433"/>
      <c r="H40" s="433"/>
      <c r="I40" s="433"/>
      <c r="J40" s="433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4" t="s">
        <v>4738</v>
      </c>
      <c r="C41" s="436"/>
      <c r="D41" s="438" t="s">
        <v>2406</v>
      </c>
      <c r="E41" s="438" t="s">
        <v>2406</v>
      </c>
      <c r="F41" s="438">
        <v>3.782</v>
      </c>
      <c r="G41" s="438" t="s">
        <v>2406</v>
      </c>
      <c r="H41" s="438" t="s">
        <v>2406</v>
      </c>
      <c r="I41" s="438" t="s">
        <v>2406</v>
      </c>
      <c r="J41" s="438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5"/>
      <c r="C42" s="437"/>
      <c r="D42" s="439"/>
      <c r="E42" s="439"/>
      <c r="F42" s="439"/>
      <c r="G42" s="439"/>
      <c r="H42" s="439"/>
      <c r="I42" s="439"/>
      <c r="J42" s="439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0" t="s">
        <v>4738</v>
      </c>
      <c r="C43" s="451"/>
      <c r="D43" s="449" t="s">
        <v>2406</v>
      </c>
      <c r="E43" s="449" t="s">
        <v>2406</v>
      </c>
      <c r="F43" s="449">
        <v>4.21</v>
      </c>
      <c r="G43" s="449" t="s">
        <v>2406</v>
      </c>
      <c r="H43" s="449" t="s">
        <v>2406</v>
      </c>
      <c r="I43" s="449" t="s">
        <v>2406</v>
      </c>
      <c r="J43" s="449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3"/>
      <c r="C44" s="445"/>
      <c r="D44" s="433"/>
      <c r="E44" s="433"/>
      <c r="F44" s="433"/>
      <c r="G44" s="433"/>
      <c r="H44" s="433"/>
      <c r="I44" s="433"/>
      <c r="J44" s="433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4" t="s">
        <v>4738</v>
      </c>
      <c r="C45" s="436"/>
      <c r="D45" s="438" t="s">
        <v>2406</v>
      </c>
      <c r="E45" s="438" t="s">
        <v>2406</v>
      </c>
      <c r="F45" s="438">
        <v>4.4580000000000002</v>
      </c>
      <c r="G45" s="438" t="s">
        <v>2406</v>
      </c>
      <c r="H45" s="438" t="s">
        <v>2406</v>
      </c>
      <c r="I45" s="438" t="s">
        <v>2406</v>
      </c>
      <c r="J45" s="438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5"/>
      <c r="C46" s="437"/>
      <c r="D46" s="439"/>
      <c r="E46" s="439"/>
      <c r="F46" s="439"/>
      <c r="G46" s="439"/>
      <c r="H46" s="439"/>
      <c r="I46" s="439"/>
      <c r="J46" s="439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0" t="s">
        <v>4738</v>
      </c>
      <c r="C47" s="451"/>
      <c r="D47" s="449" t="s">
        <v>2406</v>
      </c>
      <c r="E47" s="449" t="s">
        <v>2406</v>
      </c>
      <c r="F47" s="449">
        <v>4.2469999999999999</v>
      </c>
      <c r="G47" s="449" t="s">
        <v>2406</v>
      </c>
      <c r="H47" s="449" t="s">
        <v>2406</v>
      </c>
      <c r="I47" s="449" t="s">
        <v>2406</v>
      </c>
      <c r="J47" s="449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3"/>
      <c r="C48" s="445"/>
      <c r="D48" s="433"/>
      <c r="E48" s="433"/>
      <c r="F48" s="433"/>
      <c r="G48" s="433"/>
      <c r="H48" s="433"/>
      <c r="I48" s="433"/>
      <c r="J48" s="433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4" t="s">
        <v>4738</v>
      </c>
      <c r="C49" s="436"/>
      <c r="D49" s="438" t="s">
        <v>2406</v>
      </c>
      <c r="E49" s="438" t="s">
        <v>2406</v>
      </c>
      <c r="F49" s="438">
        <v>3.702</v>
      </c>
      <c r="G49" s="438" t="s">
        <v>2406</v>
      </c>
      <c r="H49" s="438" t="s">
        <v>2406</v>
      </c>
      <c r="I49" s="438" t="s">
        <v>2406</v>
      </c>
      <c r="J49" s="438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5"/>
      <c r="C50" s="437"/>
      <c r="D50" s="439"/>
      <c r="E50" s="439"/>
      <c r="F50" s="439"/>
      <c r="G50" s="439"/>
      <c r="H50" s="439"/>
      <c r="I50" s="439"/>
      <c r="J50" s="439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0" t="s">
        <v>4738</v>
      </c>
      <c r="C51" s="451"/>
      <c r="D51" s="449" t="s">
        <v>2406</v>
      </c>
      <c r="E51" s="449" t="s">
        <v>2406</v>
      </c>
      <c r="F51" s="449">
        <v>3.3319999999999999</v>
      </c>
      <c r="G51" s="449" t="s">
        <v>2406</v>
      </c>
      <c r="H51" s="449" t="s">
        <v>2406</v>
      </c>
      <c r="I51" s="449" t="s">
        <v>2406</v>
      </c>
      <c r="J51" s="449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3"/>
      <c r="C52" s="445"/>
      <c r="D52" s="433"/>
      <c r="E52" s="433"/>
      <c r="F52" s="433"/>
      <c r="G52" s="433"/>
      <c r="H52" s="433"/>
      <c r="I52" s="433"/>
      <c r="J52" s="433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4" t="s">
        <v>4738</v>
      </c>
      <c r="C53" s="436"/>
      <c r="D53" s="438" t="s">
        <v>2406</v>
      </c>
      <c r="E53" s="438" t="s">
        <v>2406</v>
      </c>
      <c r="F53" s="438">
        <v>3.331</v>
      </c>
      <c r="G53" s="438" t="s">
        <v>2406</v>
      </c>
      <c r="H53" s="438" t="s">
        <v>2406</v>
      </c>
      <c r="I53" s="438" t="s">
        <v>2406</v>
      </c>
      <c r="J53" s="438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5"/>
      <c r="C54" s="437"/>
      <c r="D54" s="439"/>
      <c r="E54" s="439"/>
      <c r="F54" s="439"/>
      <c r="G54" s="439"/>
      <c r="H54" s="439"/>
      <c r="I54" s="439"/>
      <c r="J54" s="439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0" t="s">
        <v>4738</v>
      </c>
      <c r="C55" s="451"/>
      <c r="D55" s="449" t="s">
        <v>2406</v>
      </c>
      <c r="E55" s="449" t="s">
        <v>2406</v>
      </c>
      <c r="F55" s="449">
        <v>3.4889999999999999</v>
      </c>
      <c r="G55" s="449" t="s">
        <v>2406</v>
      </c>
      <c r="H55" s="449" t="s">
        <v>2406</v>
      </c>
      <c r="I55" s="449" t="s">
        <v>2406</v>
      </c>
      <c r="J55" s="449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3"/>
      <c r="C56" s="445"/>
      <c r="D56" s="433"/>
      <c r="E56" s="433"/>
      <c r="F56" s="433"/>
      <c r="G56" s="433"/>
      <c r="H56" s="433"/>
      <c r="I56" s="433"/>
      <c r="J56" s="433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4" t="s">
        <v>4738</v>
      </c>
      <c r="C57" s="436"/>
      <c r="D57" s="438" t="s">
        <v>2406</v>
      </c>
      <c r="E57" s="438" t="s">
        <v>2406</v>
      </c>
      <c r="F57" s="438">
        <v>3.6579999999999999</v>
      </c>
      <c r="G57" s="438" t="s">
        <v>2406</v>
      </c>
      <c r="H57" s="438" t="s">
        <v>2406</v>
      </c>
      <c r="I57" s="438" t="s">
        <v>2406</v>
      </c>
      <c r="J57" s="438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5"/>
      <c r="C58" s="437"/>
      <c r="D58" s="439"/>
      <c r="E58" s="439"/>
      <c r="F58" s="439"/>
      <c r="G58" s="439"/>
      <c r="H58" s="439"/>
      <c r="I58" s="439"/>
      <c r="J58" s="439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0" t="s">
        <v>4738</v>
      </c>
      <c r="C59" s="451"/>
      <c r="D59" s="449" t="s">
        <v>2406</v>
      </c>
      <c r="E59" s="449" t="s">
        <v>2406</v>
      </c>
      <c r="F59" s="449">
        <v>3.68</v>
      </c>
      <c r="G59" s="449" t="s">
        <v>2406</v>
      </c>
      <c r="H59" s="449" t="s">
        <v>2406</v>
      </c>
      <c r="I59" s="449" t="s">
        <v>2406</v>
      </c>
      <c r="J59" s="449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3"/>
      <c r="C60" s="445"/>
      <c r="D60" s="433"/>
      <c r="E60" s="433"/>
      <c r="F60" s="433"/>
      <c r="G60" s="433"/>
      <c r="H60" s="433"/>
      <c r="I60" s="433"/>
      <c r="J60" s="433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4" t="s">
        <v>4738</v>
      </c>
      <c r="C61" s="436"/>
      <c r="D61" s="438" t="s">
        <v>2406</v>
      </c>
      <c r="E61" s="438" t="s">
        <v>2406</v>
      </c>
      <c r="F61" s="438">
        <v>3.629</v>
      </c>
      <c r="G61" s="438" t="s">
        <v>2406</v>
      </c>
      <c r="H61" s="438" t="s">
        <v>2406</v>
      </c>
      <c r="I61" s="438" t="s">
        <v>2406</v>
      </c>
      <c r="J61" s="438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5"/>
      <c r="C62" s="437"/>
      <c r="D62" s="439"/>
      <c r="E62" s="439"/>
      <c r="F62" s="439"/>
      <c r="G62" s="439"/>
      <c r="H62" s="439"/>
      <c r="I62" s="439"/>
      <c r="J62" s="439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0" t="s">
        <v>4738</v>
      </c>
      <c r="C63" s="451"/>
      <c r="D63" s="449" t="s">
        <v>2406</v>
      </c>
      <c r="E63" s="449" t="s">
        <v>2406</v>
      </c>
      <c r="F63" s="449">
        <v>3.677</v>
      </c>
      <c r="G63" s="449" t="s">
        <v>2406</v>
      </c>
      <c r="H63" s="449" t="s">
        <v>2406</v>
      </c>
      <c r="I63" s="449" t="s">
        <v>2406</v>
      </c>
      <c r="J63" s="449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3"/>
      <c r="C64" s="445"/>
      <c r="D64" s="433"/>
      <c r="E64" s="433"/>
      <c r="F64" s="433"/>
      <c r="G64" s="433"/>
      <c r="H64" s="433"/>
      <c r="I64" s="433"/>
      <c r="J64" s="433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4" t="s">
        <v>4738</v>
      </c>
      <c r="C65" s="436"/>
      <c r="D65" s="438" t="s">
        <v>2406</v>
      </c>
      <c r="E65" s="438" t="s">
        <v>2406</v>
      </c>
      <c r="F65" s="438">
        <v>3.9929999999999999</v>
      </c>
      <c r="G65" s="438" t="s">
        <v>2406</v>
      </c>
      <c r="H65" s="438" t="s">
        <v>2406</v>
      </c>
      <c r="I65" s="438" t="s">
        <v>2406</v>
      </c>
      <c r="J65" s="438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5"/>
      <c r="C66" s="437"/>
      <c r="D66" s="439"/>
      <c r="E66" s="439"/>
      <c r="F66" s="439"/>
      <c r="G66" s="439"/>
      <c r="H66" s="439"/>
      <c r="I66" s="439"/>
      <c r="J66" s="439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0" t="s">
        <v>4738</v>
      </c>
      <c r="C67" s="451"/>
      <c r="D67" s="449" t="s">
        <v>2406</v>
      </c>
      <c r="E67" s="449" t="s">
        <v>2406</v>
      </c>
      <c r="F67" s="449">
        <v>4.4080000000000004</v>
      </c>
      <c r="G67" s="449" t="s">
        <v>2406</v>
      </c>
      <c r="H67" s="449" t="s">
        <v>2406</v>
      </c>
      <c r="I67" s="449" t="s">
        <v>2406</v>
      </c>
      <c r="J67" s="449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3"/>
      <c r="C68" s="445"/>
      <c r="D68" s="433"/>
      <c r="E68" s="433"/>
      <c r="F68" s="433"/>
      <c r="G68" s="433"/>
      <c r="H68" s="433"/>
      <c r="I68" s="433"/>
      <c r="J68" s="433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4" t="s">
        <v>4738</v>
      </c>
      <c r="C69" s="436"/>
      <c r="D69" s="438" t="s">
        <v>2406</v>
      </c>
      <c r="E69" s="438" t="s">
        <v>2406</v>
      </c>
      <c r="F69" s="438">
        <v>4.6619999999999999</v>
      </c>
      <c r="G69" s="438" t="s">
        <v>2406</v>
      </c>
      <c r="H69" s="438" t="s">
        <v>2406</v>
      </c>
      <c r="I69" s="438" t="s">
        <v>2406</v>
      </c>
      <c r="J69" s="438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5"/>
      <c r="C70" s="437"/>
      <c r="D70" s="439"/>
      <c r="E70" s="439"/>
      <c r="F70" s="439"/>
      <c r="G70" s="439"/>
      <c r="H70" s="439"/>
      <c r="I70" s="439"/>
      <c r="J70" s="439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0" t="s">
        <v>4738</v>
      </c>
      <c r="C71" s="451"/>
      <c r="D71" s="449" t="s">
        <v>2406</v>
      </c>
      <c r="E71" s="449" t="s">
        <v>2406</v>
      </c>
      <c r="F71" s="449">
        <v>4.4610000000000003</v>
      </c>
      <c r="G71" s="449" t="s">
        <v>2406</v>
      </c>
      <c r="H71" s="449" t="s">
        <v>2406</v>
      </c>
      <c r="I71" s="449" t="s">
        <v>2406</v>
      </c>
      <c r="J71" s="449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3"/>
      <c r="C72" s="445"/>
      <c r="D72" s="433"/>
      <c r="E72" s="433"/>
      <c r="F72" s="433"/>
      <c r="G72" s="433"/>
      <c r="H72" s="433"/>
      <c r="I72" s="433"/>
      <c r="J72" s="433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4" t="s">
        <v>4738</v>
      </c>
      <c r="C73" s="436"/>
      <c r="D73" s="438" t="s">
        <v>2406</v>
      </c>
      <c r="E73" s="438" t="s">
        <v>2406</v>
      </c>
      <c r="F73" s="438">
        <v>3.7759999999999998</v>
      </c>
      <c r="G73" s="438" t="s">
        <v>2406</v>
      </c>
      <c r="H73" s="438" t="s">
        <v>2406</v>
      </c>
      <c r="I73" s="438" t="s">
        <v>2406</v>
      </c>
      <c r="J73" s="438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5"/>
      <c r="C74" s="437"/>
      <c r="D74" s="439"/>
      <c r="E74" s="439"/>
      <c r="F74" s="439"/>
      <c r="G74" s="439"/>
      <c r="H74" s="439"/>
      <c r="I74" s="439"/>
      <c r="J74" s="439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0" t="s">
        <v>4738</v>
      </c>
      <c r="C75" s="451"/>
      <c r="D75" s="449" t="s">
        <v>2406</v>
      </c>
      <c r="E75" s="449" t="s">
        <v>2406</v>
      </c>
      <c r="F75" s="449">
        <v>3.2850000000000001</v>
      </c>
      <c r="G75" s="449" t="s">
        <v>2406</v>
      </c>
      <c r="H75" s="449" t="s">
        <v>2406</v>
      </c>
      <c r="I75" s="449" t="s">
        <v>2406</v>
      </c>
      <c r="J75" s="449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3"/>
      <c r="C76" s="445"/>
      <c r="D76" s="433"/>
      <c r="E76" s="433"/>
      <c r="F76" s="433"/>
      <c r="G76" s="433"/>
      <c r="H76" s="433"/>
      <c r="I76" s="433"/>
      <c r="J76" s="433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4" t="s">
        <v>4738</v>
      </c>
      <c r="C77" s="436"/>
      <c r="D77" s="438" t="s">
        <v>2406</v>
      </c>
      <c r="E77" s="438" t="s">
        <v>2406</v>
      </c>
      <c r="F77" s="438">
        <v>3.2850000000000001</v>
      </c>
      <c r="G77" s="438" t="s">
        <v>2406</v>
      </c>
      <c r="H77" s="438" t="s">
        <v>2406</v>
      </c>
      <c r="I77" s="438" t="s">
        <v>2406</v>
      </c>
      <c r="J77" s="438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5"/>
      <c r="C78" s="437"/>
      <c r="D78" s="439"/>
      <c r="E78" s="439"/>
      <c r="F78" s="439"/>
      <c r="G78" s="439"/>
      <c r="H78" s="439"/>
      <c r="I78" s="439"/>
      <c r="J78" s="439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0" t="s">
        <v>4738</v>
      </c>
      <c r="C79" s="451"/>
      <c r="D79" s="449" t="s">
        <v>2406</v>
      </c>
      <c r="E79" s="449" t="s">
        <v>2406</v>
      </c>
      <c r="F79" s="449">
        <v>3.4460000000000002</v>
      </c>
      <c r="G79" s="449" t="s">
        <v>2406</v>
      </c>
      <c r="H79" s="449" t="s">
        <v>2406</v>
      </c>
      <c r="I79" s="449" t="s">
        <v>2406</v>
      </c>
      <c r="J79" s="449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3"/>
      <c r="C80" s="445"/>
      <c r="D80" s="433"/>
      <c r="E80" s="433"/>
      <c r="F80" s="433"/>
      <c r="G80" s="433"/>
      <c r="H80" s="433"/>
      <c r="I80" s="433"/>
      <c r="J80" s="433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4" t="s">
        <v>4738</v>
      </c>
      <c r="C81" s="436"/>
      <c r="D81" s="438" t="s">
        <v>2406</v>
      </c>
      <c r="E81" s="438" t="s">
        <v>2406</v>
      </c>
      <c r="F81" s="438">
        <v>3.6110000000000002</v>
      </c>
      <c r="G81" s="438" t="s">
        <v>2406</v>
      </c>
      <c r="H81" s="438" t="s">
        <v>2406</v>
      </c>
      <c r="I81" s="438" t="s">
        <v>2406</v>
      </c>
      <c r="J81" s="438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5"/>
      <c r="C82" s="437"/>
      <c r="D82" s="439"/>
      <c r="E82" s="439"/>
      <c r="F82" s="439"/>
      <c r="G82" s="439"/>
      <c r="H82" s="439"/>
      <c r="I82" s="439"/>
      <c r="J82" s="439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0" t="s">
        <v>4738</v>
      </c>
      <c r="C83" s="451"/>
      <c r="D83" s="449" t="s">
        <v>2406</v>
      </c>
      <c r="E83" s="449" t="s">
        <v>2406</v>
      </c>
      <c r="F83" s="449">
        <v>3.637</v>
      </c>
      <c r="G83" s="449" t="s">
        <v>2406</v>
      </c>
      <c r="H83" s="449" t="s">
        <v>2406</v>
      </c>
      <c r="I83" s="449" t="s">
        <v>2406</v>
      </c>
      <c r="J83" s="449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3"/>
      <c r="C84" s="445"/>
      <c r="D84" s="433"/>
      <c r="E84" s="433"/>
      <c r="F84" s="433"/>
      <c r="G84" s="433"/>
      <c r="H84" s="433"/>
      <c r="I84" s="433"/>
      <c r="J84" s="433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4" t="s">
        <v>4738</v>
      </c>
      <c r="C85" s="436"/>
      <c r="D85" s="438" t="s">
        <v>2406</v>
      </c>
      <c r="E85" s="438" t="s">
        <v>2406</v>
      </c>
      <c r="F85" s="438">
        <v>3.597</v>
      </c>
      <c r="G85" s="438" t="s">
        <v>2406</v>
      </c>
      <c r="H85" s="438" t="s">
        <v>2406</v>
      </c>
      <c r="I85" s="438" t="s">
        <v>2406</v>
      </c>
      <c r="J85" s="438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5"/>
      <c r="C86" s="437"/>
      <c r="D86" s="439"/>
      <c r="E86" s="439"/>
      <c r="F86" s="439"/>
      <c r="G86" s="439"/>
      <c r="H86" s="439"/>
      <c r="I86" s="439"/>
      <c r="J86" s="439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0" t="s">
        <v>4738</v>
      </c>
      <c r="C87" s="451"/>
      <c r="D87" s="449" t="s">
        <v>2406</v>
      </c>
      <c r="E87" s="449" t="s">
        <v>2406</v>
      </c>
      <c r="F87" s="449">
        <v>3.6520000000000001</v>
      </c>
      <c r="G87" s="449" t="s">
        <v>2406</v>
      </c>
      <c r="H87" s="449" t="s">
        <v>2406</v>
      </c>
      <c r="I87" s="449" t="s">
        <v>2406</v>
      </c>
      <c r="J87" s="449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3"/>
      <c r="C88" s="445"/>
      <c r="D88" s="433"/>
      <c r="E88" s="433"/>
      <c r="F88" s="433"/>
      <c r="G88" s="433"/>
      <c r="H88" s="433"/>
      <c r="I88" s="433"/>
      <c r="J88" s="433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4" t="s">
        <v>4738</v>
      </c>
      <c r="C89" s="436"/>
      <c r="D89" s="438" t="s">
        <v>2406</v>
      </c>
      <c r="E89" s="438" t="s">
        <v>2406</v>
      </c>
      <c r="F89" s="438">
        <v>3.9649999999999999</v>
      </c>
      <c r="G89" s="438" t="s">
        <v>2406</v>
      </c>
      <c r="H89" s="438" t="s">
        <v>2406</v>
      </c>
      <c r="I89" s="438" t="s">
        <v>2406</v>
      </c>
      <c r="J89" s="438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5"/>
      <c r="C90" s="437"/>
      <c r="D90" s="439"/>
      <c r="E90" s="439"/>
      <c r="F90" s="439"/>
      <c r="G90" s="439"/>
      <c r="H90" s="439"/>
      <c r="I90" s="439"/>
      <c r="J90" s="439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0" t="s">
        <v>4738</v>
      </c>
      <c r="C91" s="451"/>
      <c r="D91" s="449" t="s">
        <v>2406</v>
      </c>
      <c r="E91" s="449" t="s">
        <v>2406</v>
      </c>
      <c r="F91" s="449">
        <v>4.3810000000000002</v>
      </c>
      <c r="G91" s="449" t="s">
        <v>2406</v>
      </c>
      <c r="H91" s="449" t="s">
        <v>2406</v>
      </c>
      <c r="I91" s="449" t="s">
        <v>2406</v>
      </c>
      <c r="J91" s="449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3"/>
      <c r="C92" s="445"/>
      <c r="D92" s="433"/>
      <c r="E92" s="433"/>
      <c r="F92" s="433"/>
      <c r="G92" s="433"/>
      <c r="H92" s="433"/>
      <c r="I92" s="433"/>
      <c r="J92" s="433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4" t="s">
        <v>4738</v>
      </c>
      <c r="C93" s="436"/>
      <c r="D93" s="438" t="s">
        <v>2406</v>
      </c>
      <c r="E93" s="438" t="s">
        <v>2406</v>
      </c>
      <c r="F93" s="438">
        <v>4.6189999999999998</v>
      </c>
      <c r="G93" s="438" t="s">
        <v>2406</v>
      </c>
      <c r="H93" s="438" t="s">
        <v>2406</v>
      </c>
      <c r="I93" s="438" t="s">
        <v>2406</v>
      </c>
      <c r="J93" s="438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5"/>
      <c r="C94" s="437"/>
      <c r="D94" s="439"/>
      <c r="E94" s="439"/>
      <c r="F94" s="439"/>
      <c r="G94" s="439"/>
      <c r="H94" s="439"/>
      <c r="I94" s="439"/>
      <c r="J94" s="439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0" t="s">
        <v>4738</v>
      </c>
      <c r="C95" s="451"/>
      <c r="D95" s="449" t="s">
        <v>2406</v>
      </c>
      <c r="E95" s="449" t="s">
        <v>2406</v>
      </c>
      <c r="F95" s="449">
        <v>4.4089999999999998</v>
      </c>
      <c r="G95" s="449" t="s">
        <v>2406</v>
      </c>
      <c r="H95" s="449" t="s">
        <v>2406</v>
      </c>
      <c r="I95" s="449" t="s">
        <v>2406</v>
      </c>
      <c r="J95" s="449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3"/>
      <c r="C96" s="445"/>
      <c r="D96" s="433"/>
      <c r="E96" s="433"/>
      <c r="F96" s="433"/>
      <c r="G96" s="433"/>
      <c r="H96" s="433"/>
      <c r="I96" s="433"/>
      <c r="J96" s="433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4" t="s">
        <v>4738</v>
      </c>
      <c r="C97" s="436"/>
      <c r="D97" s="438" t="s">
        <v>2406</v>
      </c>
      <c r="E97" s="438" t="s">
        <v>2406</v>
      </c>
      <c r="F97" s="438">
        <v>3.7639999999999998</v>
      </c>
      <c r="G97" s="438" t="s">
        <v>2406</v>
      </c>
      <c r="H97" s="438" t="s">
        <v>2406</v>
      </c>
      <c r="I97" s="438" t="s">
        <v>2406</v>
      </c>
      <c r="J97" s="438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5"/>
      <c r="C98" s="437"/>
      <c r="D98" s="439"/>
      <c r="E98" s="439"/>
      <c r="F98" s="439"/>
      <c r="G98" s="439"/>
      <c r="H98" s="439"/>
      <c r="I98" s="439"/>
      <c r="J98" s="439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0" t="s">
        <v>4738</v>
      </c>
      <c r="C99" s="451"/>
      <c r="D99" s="449" t="s">
        <v>2406</v>
      </c>
      <c r="E99" s="449" t="s">
        <v>2406</v>
      </c>
      <c r="F99" s="449">
        <v>3.2389999999999999</v>
      </c>
      <c r="G99" s="449" t="s">
        <v>2406</v>
      </c>
      <c r="H99" s="449" t="s">
        <v>2406</v>
      </c>
      <c r="I99" s="449" t="s">
        <v>2406</v>
      </c>
      <c r="J99" s="449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3"/>
      <c r="C100" s="445"/>
      <c r="D100" s="433"/>
      <c r="E100" s="433"/>
      <c r="F100" s="433"/>
      <c r="G100" s="433"/>
      <c r="H100" s="433"/>
      <c r="I100" s="433"/>
      <c r="J100" s="433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4" t="s">
        <v>4738</v>
      </c>
      <c r="C101" s="436"/>
      <c r="D101" s="438" t="s">
        <v>2406</v>
      </c>
      <c r="E101" s="438" t="s">
        <v>2406</v>
      </c>
      <c r="F101" s="438">
        <v>3.234</v>
      </c>
      <c r="G101" s="438" t="s">
        <v>2406</v>
      </c>
      <c r="H101" s="438" t="s">
        <v>2406</v>
      </c>
      <c r="I101" s="438" t="s">
        <v>2406</v>
      </c>
      <c r="J101" s="438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5"/>
      <c r="C102" s="437"/>
      <c r="D102" s="439"/>
      <c r="E102" s="439"/>
      <c r="F102" s="439"/>
      <c r="G102" s="439"/>
      <c r="H102" s="439"/>
      <c r="I102" s="439"/>
      <c r="J102" s="439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0" t="s">
        <v>4738</v>
      </c>
      <c r="C103" s="451"/>
      <c r="D103" s="449" t="s">
        <v>2406</v>
      </c>
      <c r="E103" s="449" t="s">
        <v>2406</v>
      </c>
      <c r="F103" s="449">
        <v>3.3839999999999999</v>
      </c>
      <c r="G103" s="449" t="s">
        <v>2406</v>
      </c>
      <c r="H103" s="449" t="s">
        <v>2406</v>
      </c>
      <c r="I103" s="449" t="s">
        <v>2406</v>
      </c>
      <c r="J103" s="449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3"/>
      <c r="C104" s="445"/>
      <c r="D104" s="433"/>
      <c r="E104" s="433"/>
      <c r="F104" s="433"/>
      <c r="G104" s="433"/>
      <c r="H104" s="433"/>
      <c r="I104" s="433"/>
      <c r="J104" s="433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4" t="s">
        <v>4738</v>
      </c>
      <c r="C105" s="436"/>
      <c r="D105" s="438" t="s">
        <v>2406</v>
      </c>
      <c r="E105" s="438" t="s">
        <v>2406</v>
      </c>
      <c r="F105" s="438">
        <v>3.5390000000000001</v>
      </c>
      <c r="G105" s="438" t="s">
        <v>2406</v>
      </c>
      <c r="H105" s="438" t="s">
        <v>2406</v>
      </c>
      <c r="I105" s="438" t="s">
        <v>2406</v>
      </c>
      <c r="J105" s="438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5"/>
      <c r="C106" s="437"/>
      <c r="D106" s="439"/>
      <c r="E106" s="439"/>
      <c r="F106" s="439"/>
      <c r="G106" s="439"/>
      <c r="H106" s="439"/>
      <c r="I106" s="439"/>
      <c r="J106" s="439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0" t="s">
        <v>4738</v>
      </c>
      <c r="C107" s="451"/>
      <c r="D107" s="449" t="s">
        <v>2406</v>
      </c>
      <c r="E107" s="449" t="s">
        <v>2406</v>
      </c>
      <c r="F107" s="449">
        <v>3.5640000000000001</v>
      </c>
      <c r="G107" s="449" t="s">
        <v>2406</v>
      </c>
      <c r="H107" s="449" t="s">
        <v>2406</v>
      </c>
      <c r="I107" s="449" t="s">
        <v>2406</v>
      </c>
      <c r="J107" s="449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3"/>
      <c r="C108" s="445"/>
      <c r="D108" s="433"/>
      <c r="E108" s="433"/>
      <c r="F108" s="433"/>
      <c r="G108" s="433"/>
      <c r="H108" s="433"/>
      <c r="I108" s="433"/>
      <c r="J108" s="433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4" t="s">
        <v>4738</v>
      </c>
      <c r="C109" s="436"/>
      <c r="D109" s="438" t="s">
        <v>2406</v>
      </c>
      <c r="E109" s="438" t="s">
        <v>2406</v>
      </c>
      <c r="F109" s="438">
        <v>3.5219999999999998</v>
      </c>
      <c r="G109" s="438" t="s">
        <v>2406</v>
      </c>
      <c r="H109" s="438" t="s">
        <v>2406</v>
      </c>
      <c r="I109" s="438" t="s">
        <v>2406</v>
      </c>
      <c r="J109" s="438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5"/>
      <c r="C110" s="437"/>
      <c r="D110" s="439"/>
      <c r="E110" s="439"/>
      <c r="F110" s="439"/>
      <c r="G110" s="439"/>
      <c r="H110" s="439"/>
      <c r="I110" s="439"/>
      <c r="J110" s="439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0" t="s">
        <v>4738</v>
      </c>
      <c r="C111" s="451"/>
      <c r="D111" s="449" t="s">
        <v>2406</v>
      </c>
      <c r="E111" s="449" t="s">
        <v>2406</v>
      </c>
      <c r="F111" s="449">
        <v>3.5819999999999999</v>
      </c>
      <c r="G111" s="449" t="s">
        <v>2406</v>
      </c>
      <c r="H111" s="449" t="s">
        <v>2406</v>
      </c>
      <c r="I111" s="449" t="s">
        <v>2406</v>
      </c>
      <c r="J111" s="449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3"/>
      <c r="C112" s="445"/>
      <c r="D112" s="433"/>
      <c r="E112" s="433"/>
      <c r="F112" s="433"/>
      <c r="G112" s="433"/>
      <c r="H112" s="433"/>
      <c r="I112" s="433"/>
      <c r="J112" s="433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4" t="s">
        <v>4738</v>
      </c>
      <c r="C113" s="436"/>
      <c r="D113" s="438" t="s">
        <v>2406</v>
      </c>
      <c r="E113" s="438" t="s">
        <v>2406</v>
      </c>
      <c r="F113" s="438">
        <v>3.9180000000000001</v>
      </c>
      <c r="G113" s="438" t="s">
        <v>2406</v>
      </c>
      <c r="H113" s="438" t="s">
        <v>2406</v>
      </c>
      <c r="I113" s="438" t="s">
        <v>2406</v>
      </c>
      <c r="J113" s="438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5"/>
      <c r="C114" s="437"/>
      <c r="D114" s="439"/>
      <c r="E114" s="439"/>
      <c r="F114" s="439"/>
      <c r="G114" s="439"/>
      <c r="H114" s="439"/>
      <c r="I114" s="439"/>
      <c r="J114" s="439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0" t="s">
        <v>4738</v>
      </c>
      <c r="C115" s="451"/>
      <c r="D115" s="449" t="s">
        <v>2406</v>
      </c>
      <c r="E115" s="449" t="s">
        <v>2406</v>
      </c>
      <c r="F115" s="449">
        <v>4.3570000000000002</v>
      </c>
      <c r="G115" s="449" t="s">
        <v>2406</v>
      </c>
      <c r="H115" s="449" t="s">
        <v>2406</v>
      </c>
      <c r="I115" s="449" t="s">
        <v>2406</v>
      </c>
      <c r="J115" s="449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3"/>
      <c r="C116" s="445"/>
      <c r="D116" s="433"/>
      <c r="E116" s="433"/>
      <c r="F116" s="433"/>
      <c r="G116" s="433"/>
      <c r="H116" s="433"/>
      <c r="I116" s="433"/>
      <c r="J116" s="433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4" t="s">
        <v>4738</v>
      </c>
      <c r="C117" s="436"/>
      <c r="D117" s="438" t="s">
        <v>2406</v>
      </c>
      <c r="E117" s="438" t="s">
        <v>2406</v>
      </c>
      <c r="F117" s="438">
        <v>4.6109999999999998</v>
      </c>
      <c r="G117" s="438" t="s">
        <v>2406</v>
      </c>
      <c r="H117" s="438" t="s">
        <v>2406</v>
      </c>
      <c r="I117" s="438" t="s">
        <v>2406</v>
      </c>
      <c r="J117" s="438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5"/>
      <c r="C118" s="437"/>
      <c r="D118" s="439"/>
      <c r="E118" s="439"/>
      <c r="F118" s="439"/>
      <c r="G118" s="439"/>
      <c r="H118" s="439"/>
      <c r="I118" s="439"/>
      <c r="J118" s="439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0" t="s">
        <v>4738</v>
      </c>
      <c r="C119" s="451"/>
      <c r="D119" s="449" t="s">
        <v>2406</v>
      </c>
      <c r="E119" s="449" t="s">
        <v>2406</v>
      </c>
      <c r="F119" s="449">
        <v>4.4109999999999996</v>
      </c>
      <c r="G119" s="449" t="s">
        <v>2406</v>
      </c>
      <c r="H119" s="449" t="s">
        <v>2406</v>
      </c>
      <c r="I119" s="449" t="s">
        <v>2406</v>
      </c>
      <c r="J119" s="449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3"/>
      <c r="C120" s="445"/>
      <c r="D120" s="433"/>
      <c r="E120" s="433"/>
      <c r="F120" s="433"/>
      <c r="G120" s="433"/>
      <c r="H120" s="433"/>
      <c r="I120" s="433"/>
      <c r="J120" s="433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4" t="s">
        <v>4738</v>
      </c>
      <c r="C121" s="436"/>
      <c r="D121" s="438" t="s">
        <v>2406</v>
      </c>
      <c r="E121" s="438" t="s">
        <v>2406</v>
      </c>
      <c r="F121" s="438">
        <v>3.726</v>
      </c>
      <c r="G121" s="438" t="s">
        <v>2406</v>
      </c>
      <c r="H121" s="438" t="s">
        <v>2406</v>
      </c>
      <c r="I121" s="438" t="s">
        <v>2406</v>
      </c>
      <c r="J121" s="438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5"/>
      <c r="C122" s="437"/>
      <c r="D122" s="439"/>
      <c r="E122" s="439"/>
      <c r="F122" s="439"/>
      <c r="G122" s="439"/>
      <c r="H122" s="439"/>
      <c r="I122" s="439"/>
      <c r="J122" s="439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0" t="s">
        <v>4738</v>
      </c>
      <c r="C123" s="451"/>
      <c r="D123" s="449" t="s">
        <v>2406</v>
      </c>
      <c r="E123" s="449" t="s">
        <v>2406</v>
      </c>
      <c r="F123" s="449">
        <v>3.1760000000000002</v>
      </c>
      <c r="G123" s="449" t="s">
        <v>2406</v>
      </c>
      <c r="H123" s="449" t="s">
        <v>2406</v>
      </c>
      <c r="I123" s="449" t="s">
        <v>2406</v>
      </c>
      <c r="J123" s="449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3"/>
      <c r="C124" s="445"/>
      <c r="D124" s="433"/>
      <c r="E124" s="433"/>
      <c r="F124" s="433"/>
      <c r="G124" s="433"/>
      <c r="H124" s="433"/>
      <c r="I124" s="433"/>
      <c r="J124" s="433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4" t="s">
        <v>4738</v>
      </c>
      <c r="C125" s="436"/>
      <c r="D125" s="438" t="s">
        <v>2406</v>
      </c>
      <c r="E125" s="438" t="s">
        <v>2406</v>
      </c>
      <c r="F125" s="438">
        <v>3.1709999999999998</v>
      </c>
      <c r="G125" s="438" t="s">
        <v>2406</v>
      </c>
      <c r="H125" s="438" t="s">
        <v>2406</v>
      </c>
      <c r="I125" s="438" t="s">
        <v>2406</v>
      </c>
      <c r="J125" s="438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5"/>
      <c r="C126" s="437"/>
      <c r="D126" s="439"/>
      <c r="E126" s="439"/>
      <c r="F126" s="439"/>
      <c r="G126" s="439"/>
      <c r="H126" s="439"/>
      <c r="I126" s="439"/>
      <c r="J126" s="439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0" t="s">
        <v>4738</v>
      </c>
      <c r="C127" s="451"/>
      <c r="D127" s="449" t="s">
        <v>2406</v>
      </c>
      <c r="E127" s="449" t="s">
        <v>2406</v>
      </c>
      <c r="F127" s="449">
        <v>3.3210000000000002</v>
      </c>
      <c r="G127" s="449" t="s">
        <v>2406</v>
      </c>
      <c r="H127" s="449" t="s">
        <v>2406</v>
      </c>
      <c r="I127" s="449" t="s">
        <v>2406</v>
      </c>
      <c r="J127" s="449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3"/>
      <c r="C128" s="445"/>
      <c r="D128" s="433"/>
      <c r="E128" s="433"/>
      <c r="F128" s="433"/>
      <c r="G128" s="433"/>
      <c r="H128" s="433"/>
      <c r="I128" s="433"/>
      <c r="J128" s="433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4" t="s">
        <v>4738</v>
      </c>
      <c r="C129" s="436"/>
      <c r="D129" s="438" t="s">
        <v>2406</v>
      </c>
      <c r="E129" s="438" t="s">
        <v>2406</v>
      </c>
      <c r="F129" s="438">
        <v>3.4809999999999999</v>
      </c>
      <c r="G129" s="438" t="s">
        <v>2406</v>
      </c>
      <c r="H129" s="438" t="s">
        <v>2406</v>
      </c>
      <c r="I129" s="438" t="s">
        <v>2406</v>
      </c>
      <c r="J129" s="438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5"/>
      <c r="C130" s="437"/>
      <c r="D130" s="439"/>
      <c r="E130" s="439"/>
      <c r="F130" s="439"/>
      <c r="G130" s="439"/>
      <c r="H130" s="439"/>
      <c r="I130" s="439"/>
      <c r="J130" s="439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0" t="s">
        <v>4738</v>
      </c>
      <c r="C131" s="451"/>
      <c r="D131" s="449" t="s">
        <v>2406</v>
      </c>
      <c r="E131" s="449" t="s">
        <v>2406</v>
      </c>
      <c r="F131" s="449">
        <v>3.53</v>
      </c>
      <c r="G131" s="449" t="s">
        <v>2406</v>
      </c>
      <c r="H131" s="449" t="s">
        <v>2406</v>
      </c>
      <c r="I131" s="449" t="s">
        <v>2406</v>
      </c>
      <c r="J131" s="449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3"/>
      <c r="C132" s="445"/>
      <c r="D132" s="433"/>
      <c r="E132" s="433"/>
      <c r="F132" s="433"/>
      <c r="G132" s="433"/>
      <c r="H132" s="433"/>
      <c r="I132" s="433"/>
      <c r="J132" s="433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4" t="s">
        <v>4738</v>
      </c>
      <c r="C133" s="436"/>
      <c r="D133" s="438" t="s">
        <v>2406</v>
      </c>
      <c r="E133" s="438" t="s">
        <v>2406</v>
      </c>
      <c r="F133" s="438">
        <v>3.4969999999999999</v>
      </c>
      <c r="G133" s="438" t="s">
        <v>2406</v>
      </c>
      <c r="H133" s="438" t="s">
        <v>2406</v>
      </c>
      <c r="I133" s="438" t="s">
        <v>2406</v>
      </c>
      <c r="J133" s="438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5"/>
      <c r="C134" s="437"/>
      <c r="D134" s="439"/>
      <c r="E134" s="439"/>
      <c r="F134" s="439"/>
      <c r="G134" s="439"/>
      <c r="H134" s="439"/>
      <c r="I134" s="439"/>
      <c r="J134" s="439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0" t="s">
        <v>4738</v>
      </c>
      <c r="C135" s="451"/>
      <c r="D135" s="449" t="s">
        <v>2406</v>
      </c>
      <c r="E135" s="449" t="s">
        <v>2406</v>
      </c>
      <c r="F135" s="449">
        <v>3.5619999999999998</v>
      </c>
      <c r="G135" s="449" t="s">
        <v>2406</v>
      </c>
      <c r="H135" s="449" t="s">
        <v>2406</v>
      </c>
      <c r="I135" s="449" t="s">
        <v>2406</v>
      </c>
      <c r="J135" s="449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3"/>
      <c r="C136" s="445"/>
      <c r="D136" s="433"/>
      <c r="E136" s="433"/>
      <c r="F136" s="433"/>
      <c r="G136" s="433"/>
      <c r="H136" s="433"/>
      <c r="I136" s="433"/>
      <c r="J136" s="433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4" t="s">
        <v>4738</v>
      </c>
      <c r="C137" s="436"/>
      <c r="D137" s="438" t="s">
        <v>2406</v>
      </c>
      <c r="E137" s="438" t="s">
        <v>2406</v>
      </c>
      <c r="F137" s="438">
        <v>3.91</v>
      </c>
      <c r="G137" s="438" t="s">
        <v>2406</v>
      </c>
      <c r="H137" s="438" t="s">
        <v>2406</v>
      </c>
      <c r="I137" s="438" t="s">
        <v>2406</v>
      </c>
      <c r="J137" s="438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5"/>
      <c r="C138" s="437"/>
      <c r="D138" s="439"/>
      <c r="E138" s="439"/>
      <c r="F138" s="439"/>
      <c r="G138" s="439"/>
      <c r="H138" s="439"/>
      <c r="I138" s="439"/>
      <c r="J138" s="439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0" t="s">
        <v>4738</v>
      </c>
      <c r="C139" s="451"/>
      <c r="D139" s="449" t="s">
        <v>2406</v>
      </c>
      <c r="E139" s="449" t="s">
        <v>2406</v>
      </c>
      <c r="F139" s="449">
        <v>4.3529999999999998</v>
      </c>
      <c r="G139" s="449" t="s">
        <v>2406</v>
      </c>
      <c r="H139" s="449" t="s">
        <v>2406</v>
      </c>
      <c r="I139" s="449" t="s">
        <v>2406</v>
      </c>
      <c r="J139" s="449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3"/>
      <c r="C140" s="445"/>
      <c r="D140" s="433"/>
      <c r="E140" s="433"/>
      <c r="F140" s="433"/>
      <c r="G140" s="433"/>
      <c r="H140" s="433"/>
      <c r="I140" s="433"/>
      <c r="J140" s="433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4" t="s">
        <v>4738</v>
      </c>
      <c r="C141" s="436"/>
      <c r="D141" s="438" t="s">
        <v>2406</v>
      </c>
      <c r="E141" s="438" t="s">
        <v>2406</v>
      </c>
      <c r="F141" s="438">
        <v>4.5940000000000003</v>
      </c>
      <c r="G141" s="438" t="s">
        <v>2406</v>
      </c>
      <c r="H141" s="438" t="s">
        <v>2406</v>
      </c>
      <c r="I141" s="438" t="s">
        <v>2406</v>
      </c>
      <c r="J141" s="438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5"/>
      <c r="C142" s="437"/>
      <c r="D142" s="439"/>
      <c r="E142" s="439"/>
      <c r="F142" s="439"/>
      <c r="G142" s="439"/>
      <c r="H142" s="439"/>
      <c r="I142" s="439"/>
      <c r="J142" s="439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0" t="s">
        <v>4738</v>
      </c>
      <c r="C143" s="451"/>
      <c r="D143" s="449" t="s">
        <v>2406</v>
      </c>
      <c r="E143" s="449" t="s">
        <v>2406</v>
      </c>
      <c r="F143" s="449">
        <v>4.4020000000000001</v>
      </c>
      <c r="G143" s="449" t="s">
        <v>2406</v>
      </c>
      <c r="H143" s="449" t="s">
        <v>2406</v>
      </c>
      <c r="I143" s="449" t="s">
        <v>2406</v>
      </c>
      <c r="J143" s="449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3"/>
      <c r="C144" s="445"/>
      <c r="D144" s="433"/>
      <c r="E144" s="433"/>
      <c r="F144" s="433"/>
      <c r="G144" s="433"/>
      <c r="H144" s="433"/>
      <c r="I144" s="433"/>
      <c r="J144" s="433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4" t="s">
        <v>4738</v>
      </c>
      <c r="C145" s="436"/>
      <c r="D145" s="438" t="s">
        <v>2406</v>
      </c>
      <c r="E145" s="438" t="s">
        <v>2406</v>
      </c>
      <c r="F145" s="438">
        <v>3.722</v>
      </c>
      <c r="G145" s="438" t="s">
        <v>2406</v>
      </c>
      <c r="H145" s="438" t="s">
        <v>2406</v>
      </c>
      <c r="I145" s="438" t="s">
        <v>2406</v>
      </c>
      <c r="J145" s="438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5"/>
      <c r="C146" s="437"/>
      <c r="D146" s="439"/>
      <c r="E146" s="439"/>
      <c r="F146" s="439"/>
      <c r="G146" s="439"/>
      <c r="H146" s="439"/>
      <c r="I146" s="439"/>
      <c r="J146" s="439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0" t="s">
        <v>4738</v>
      </c>
      <c r="C147" s="451"/>
      <c r="D147" s="449" t="s">
        <v>2406</v>
      </c>
      <c r="E147" s="449" t="s">
        <v>2406</v>
      </c>
      <c r="F147" s="449">
        <v>3.1419999999999999</v>
      </c>
      <c r="G147" s="449" t="s">
        <v>2406</v>
      </c>
      <c r="H147" s="449" t="s">
        <v>2406</v>
      </c>
      <c r="I147" s="449" t="s">
        <v>2406</v>
      </c>
      <c r="J147" s="449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3"/>
      <c r="C148" s="445"/>
      <c r="D148" s="433"/>
      <c r="E148" s="433"/>
      <c r="F148" s="433"/>
      <c r="G148" s="433"/>
      <c r="H148" s="433"/>
      <c r="I148" s="433"/>
      <c r="J148" s="433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4" t="s">
        <v>4738</v>
      </c>
      <c r="C149" s="436"/>
      <c r="D149" s="438" t="s">
        <v>2406</v>
      </c>
      <c r="E149" s="438" t="s">
        <v>2406</v>
      </c>
      <c r="F149" s="438">
        <v>3.129</v>
      </c>
      <c r="G149" s="438" t="s">
        <v>2406</v>
      </c>
      <c r="H149" s="438" t="s">
        <v>2406</v>
      </c>
      <c r="I149" s="438" t="s">
        <v>2406</v>
      </c>
      <c r="J149" s="438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5"/>
      <c r="C150" s="437"/>
      <c r="D150" s="439"/>
      <c r="E150" s="439"/>
      <c r="F150" s="439"/>
      <c r="G150" s="439"/>
      <c r="H150" s="439"/>
      <c r="I150" s="439"/>
      <c r="J150" s="439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0" t="s">
        <v>4738</v>
      </c>
      <c r="C151" s="451"/>
      <c r="D151" s="449" t="s">
        <v>2406</v>
      </c>
      <c r="E151" s="449" t="s">
        <v>2406</v>
      </c>
      <c r="F151" s="449">
        <v>3.2530000000000001</v>
      </c>
      <c r="G151" s="449" t="s">
        <v>2406</v>
      </c>
      <c r="H151" s="449" t="s">
        <v>2406</v>
      </c>
      <c r="I151" s="449" t="s">
        <v>2406</v>
      </c>
      <c r="J151" s="449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3"/>
      <c r="C152" s="445"/>
      <c r="D152" s="433"/>
      <c r="E152" s="433"/>
      <c r="F152" s="433"/>
      <c r="G152" s="433"/>
      <c r="H152" s="433"/>
      <c r="I152" s="433"/>
      <c r="J152" s="433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4" t="s">
        <v>4738</v>
      </c>
      <c r="C153" s="436"/>
      <c r="D153" s="438" t="s">
        <v>2406</v>
      </c>
      <c r="E153" s="438" t="s">
        <v>2406</v>
      </c>
      <c r="F153" s="438">
        <v>3.3780000000000001</v>
      </c>
      <c r="G153" s="438" t="s">
        <v>2406</v>
      </c>
      <c r="H153" s="438" t="s">
        <v>2406</v>
      </c>
      <c r="I153" s="438" t="s">
        <v>2406</v>
      </c>
      <c r="J153" s="438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5"/>
      <c r="C154" s="437"/>
      <c r="D154" s="439"/>
      <c r="E154" s="439"/>
      <c r="F154" s="439"/>
      <c r="G154" s="439"/>
      <c r="H154" s="439"/>
      <c r="I154" s="439"/>
      <c r="J154" s="439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0" t="s">
        <v>4738</v>
      </c>
      <c r="C155" s="451"/>
      <c r="D155" s="449" t="s">
        <v>2406</v>
      </c>
      <c r="E155" s="449" t="s">
        <v>2406</v>
      </c>
      <c r="F155" s="449">
        <v>3.4239999999999999</v>
      </c>
      <c r="G155" s="449" t="s">
        <v>2406</v>
      </c>
      <c r="H155" s="449" t="s">
        <v>2406</v>
      </c>
      <c r="I155" s="449" t="s">
        <v>2406</v>
      </c>
      <c r="J155" s="449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3"/>
      <c r="C156" s="445"/>
      <c r="D156" s="433"/>
      <c r="E156" s="433"/>
      <c r="F156" s="433"/>
      <c r="G156" s="433"/>
      <c r="H156" s="433"/>
      <c r="I156" s="433"/>
      <c r="J156" s="433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4" t="s">
        <v>4738</v>
      </c>
      <c r="C157" s="436"/>
      <c r="D157" s="438" t="s">
        <v>2406</v>
      </c>
      <c r="E157" s="438" t="s">
        <v>2406</v>
      </c>
      <c r="F157" s="438">
        <v>3.4009999999999998</v>
      </c>
      <c r="G157" s="438" t="s">
        <v>2406</v>
      </c>
      <c r="H157" s="438" t="s">
        <v>2406</v>
      </c>
      <c r="I157" s="438" t="s">
        <v>2406</v>
      </c>
      <c r="J157" s="438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5"/>
      <c r="C158" s="437"/>
      <c r="D158" s="439"/>
      <c r="E158" s="439"/>
      <c r="F158" s="439"/>
      <c r="G158" s="439"/>
      <c r="H158" s="439"/>
      <c r="I158" s="439"/>
      <c r="J158" s="439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0" t="s">
        <v>4738</v>
      </c>
      <c r="C159" s="451"/>
      <c r="D159" s="449" t="s">
        <v>2406</v>
      </c>
      <c r="E159" s="449" t="s">
        <v>2406</v>
      </c>
      <c r="F159" s="449">
        <v>3.5249999999999999</v>
      </c>
      <c r="G159" s="449" t="s">
        <v>2406</v>
      </c>
      <c r="H159" s="449" t="s">
        <v>2406</v>
      </c>
      <c r="I159" s="449" t="s">
        <v>2406</v>
      </c>
      <c r="J159" s="449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3"/>
      <c r="C160" s="445"/>
      <c r="D160" s="433"/>
      <c r="E160" s="433"/>
      <c r="F160" s="433"/>
      <c r="G160" s="433"/>
      <c r="H160" s="433"/>
      <c r="I160" s="433"/>
      <c r="J160" s="433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4" t="s">
        <v>4738</v>
      </c>
      <c r="C161" s="436"/>
      <c r="D161" s="438" t="s">
        <v>2406</v>
      </c>
      <c r="E161" s="438" t="s">
        <v>2406</v>
      </c>
      <c r="F161" s="438">
        <v>3.875</v>
      </c>
      <c r="G161" s="438" t="s">
        <v>2406</v>
      </c>
      <c r="H161" s="438" t="s">
        <v>2406</v>
      </c>
      <c r="I161" s="438" t="s">
        <v>2406</v>
      </c>
      <c r="J161" s="438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5"/>
      <c r="C162" s="437"/>
      <c r="D162" s="439"/>
      <c r="E162" s="439"/>
      <c r="F162" s="439"/>
      <c r="G162" s="439"/>
      <c r="H162" s="439"/>
      <c r="I162" s="439"/>
      <c r="J162" s="439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0" t="s">
        <v>4738</v>
      </c>
      <c r="C163" s="451"/>
      <c r="D163" s="449" t="s">
        <v>2406</v>
      </c>
      <c r="E163" s="449" t="s">
        <v>2406</v>
      </c>
      <c r="F163" s="449">
        <v>4.3250000000000002</v>
      </c>
      <c r="G163" s="449" t="s">
        <v>2406</v>
      </c>
      <c r="H163" s="449" t="s">
        <v>2406</v>
      </c>
      <c r="I163" s="449" t="s">
        <v>2406</v>
      </c>
      <c r="J163" s="449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3"/>
      <c r="C164" s="445"/>
      <c r="D164" s="433"/>
      <c r="E164" s="433"/>
      <c r="F164" s="433"/>
      <c r="G164" s="433"/>
      <c r="H164" s="433"/>
      <c r="I164" s="433"/>
      <c r="J164" s="433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4" t="s">
        <v>4738</v>
      </c>
      <c r="C165" s="436"/>
      <c r="D165" s="438" t="s">
        <v>2406</v>
      </c>
      <c r="E165" s="438" t="s">
        <v>2406</v>
      </c>
      <c r="F165" s="438">
        <v>4.5999999999999996</v>
      </c>
      <c r="G165" s="438" t="s">
        <v>2406</v>
      </c>
      <c r="H165" s="438" t="s">
        <v>2406</v>
      </c>
      <c r="I165" s="438" t="s">
        <v>2406</v>
      </c>
      <c r="J165" s="438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5"/>
      <c r="C166" s="437"/>
      <c r="D166" s="439"/>
      <c r="E166" s="439"/>
      <c r="F166" s="439"/>
      <c r="G166" s="439"/>
      <c r="H166" s="439"/>
      <c r="I166" s="439"/>
      <c r="J166" s="439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0" t="s">
        <v>4738</v>
      </c>
      <c r="C167" s="451"/>
      <c r="D167" s="449" t="s">
        <v>2406</v>
      </c>
      <c r="E167" s="449" t="s">
        <v>2406</v>
      </c>
      <c r="F167" s="449">
        <v>4.4279999999999999</v>
      </c>
      <c r="G167" s="449" t="s">
        <v>2406</v>
      </c>
      <c r="H167" s="449" t="s">
        <v>2406</v>
      </c>
      <c r="I167" s="449" t="s">
        <v>2406</v>
      </c>
      <c r="J167" s="449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3"/>
      <c r="C168" s="445"/>
      <c r="D168" s="433"/>
      <c r="E168" s="433"/>
      <c r="F168" s="433"/>
      <c r="G168" s="433"/>
      <c r="H168" s="433"/>
      <c r="I168" s="433"/>
      <c r="J168" s="433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4" t="s">
        <v>4738</v>
      </c>
      <c r="C169" s="436"/>
      <c r="D169" s="438" t="s">
        <v>2406</v>
      </c>
      <c r="E169" s="438" t="s">
        <v>2406</v>
      </c>
      <c r="F169" s="438">
        <v>3.8570000000000002</v>
      </c>
      <c r="G169" s="438" t="s">
        <v>2406</v>
      </c>
      <c r="H169" s="438" t="s">
        <v>2406</v>
      </c>
      <c r="I169" s="438" t="s">
        <v>2406</v>
      </c>
      <c r="J169" s="438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5"/>
      <c r="C170" s="437"/>
      <c r="D170" s="439"/>
      <c r="E170" s="439"/>
      <c r="F170" s="439"/>
      <c r="G170" s="439"/>
      <c r="H170" s="439"/>
      <c r="I170" s="439"/>
      <c r="J170" s="439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0" t="s">
        <v>4738</v>
      </c>
      <c r="C171" s="451"/>
      <c r="D171" s="449" t="s">
        <v>2406</v>
      </c>
      <c r="E171" s="449" t="s">
        <v>2406</v>
      </c>
      <c r="F171" s="449">
        <v>3.27</v>
      </c>
      <c r="G171" s="449" t="s">
        <v>2406</v>
      </c>
      <c r="H171" s="449" t="s">
        <v>2406</v>
      </c>
      <c r="I171" s="449" t="s">
        <v>2406</v>
      </c>
      <c r="J171" s="449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3"/>
      <c r="C172" s="445"/>
      <c r="D172" s="433"/>
      <c r="E172" s="433"/>
      <c r="F172" s="433"/>
      <c r="G172" s="433"/>
      <c r="H172" s="433"/>
      <c r="I172" s="433"/>
      <c r="J172" s="433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4" t="s">
        <v>4738</v>
      </c>
      <c r="C173" s="436"/>
      <c r="D173" s="438" t="s">
        <v>2406</v>
      </c>
      <c r="E173" s="438" t="s">
        <v>2406</v>
      </c>
      <c r="F173" s="438">
        <v>3.2469999999999999</v>
      </c>
      <c r="G173" s="438" t="s">
        <v>2406</v>
      </c>
      <c r="H173" s="438" t="s">
        <v>2406</v>
      </c>
      <c r="I173" s="438" t="s">
        <v>2406</v>
      </c>
      <c r="J173" s="438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5"/>
      <c r="C174" s="437"/>
      <c r="D174" s="439"/>
      <c r="E174" s="439"/>
      <c r="F174" s="439"/>
      <c r="G174" s="439"/>
      <c r="H174" s="439"/>
      <c r="I174" s="439"/>
      <c r="J174" s="439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0" t="s">
        <v>4738</v>
      </c>
      <c r="C175" s="451"/>
      <c r="D175" s="449" t="s">
        <v>2406</v>
      </c>
      <c r="E175" s="449" t="s">
        <v>2406</v>
      </c>
      <c r="F175" s="449">
        <v>3.3769999999999998</v>
      </c>
      <c r="G175" s="449" t="s">
        <v>2406</v>
      </c>
      <c r="H175" s="449" t="s">
        <v>2406</v>
      </c>
      <c r="I175" s="449" t="s">
        <v>2406</v>
      </c>
      <c r="J175" s="449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3"/>
      <c r="C176" s="445"/>
      <c r="D176" s="433"/>
      <c r="E176" s="433"/>
      <c r="F176" s="433"/>
      <c r="G176" s="433"/>
      <c r="H176" s="433"/>
      <c r="I176" s="433"/>
      <c r="J176" s="433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4" t="s">
        <v>4738</v>
      </c>
      <c r="C177" s="436"/>
      <c r="D177" s="438" t="s">
        <v>2406</v>
      </c>
      <c r="E177" s="438" t="s">
        <v>2406</v>
      </c>
      <c r="F177" s="438">
        <v>3.4969999999999999</v>
      </c>
      <c r="G177" s="438" t="s">
        <v>2406</v>
      </c>
      <c r="H177" s="438" t="s">
        <v>2406</v>
      </c>
      <c r="I177" s="438" t="s">
        <v>2406</v>
      </c>
      <c r="J177" s="438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5"/>
      <c r="C178" s="437"/>
      <c r="D178" s="439"/>
      <c r="E178" s="439"/>
      <c r="F178" s="439"/>
      <c r="G178" s="439"/>
      <c r="H178" s="439"/>
      <c r="I178" s="439"/>
      <c r="J178" s="439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0" t="s">
        <v>4738</v>
      </c>
      <c r="C179" s="451"/>
      <c r="D179" s="449" t="s">
        <v>2406</v>
      </c>
      <c r="E179" s="449" t="s">
        <v>2406</v>
      </c>
      <c r="F179" s="449">
        <v>3.5339999999999998</v>
      </c>
      <c r="G179" s="449" t="s">
        <v>2406</v>
      </c>
      <c r="H179" s="449" t="s">
        <v>2406</v>
      </c>
      <c r="I179" s="449" t="s">
        <v>2406</v>
      </c>
      <c r="J179" s="449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3"/>
      <c r="C180" s="445"/>
      <c r="D180" s="433"/>
      <c r="E180" s="433"/>
      <c r="F180" s="433"/>
      <c r="G180" s="433"/>
      <c r="H180" s="433"/>
      <c r="I180" s="433"/>
      <c r="J180" s="433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4" t="s">
        <v>4738</v>
      </c>
      <c r="C181" s="436"/>
      <c r="D181" s="438" t="s">
        <v>2406</v>
      </c>
      <c r="E181" s="438" t="s">
        <v>2406</v>
      </c>
      <c r="F181" s="438">
        <v>3.548</v>
      </c>
      <c r="G181" s="438" t="s">
        <v>2406</v>
      </c>
      <c r="H181" s="438" t="s">
        <v>2406</v>
      </c>
      <c r="I181" s="438" t="s">
        <v>2406</v>
      </c>
      <c r="J181" s="438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5"/>
      <c r="C182" s="437"/>
      <c r="D182" s="439"/>
      <c r="E182" s="439"/>
      <c r="F182" s="439"/>
      <c r="G182" s="439"/>
      <c r="H182" s="439"/>
      <c r="I182" s="439"/>
      <c r="J182" s="439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0" t="s">
        <v>4738</v>
      </c>
      <c r="C183" s="451"/>
      <c r="D183" s="449" t="s">
        <v>2406</v>
      </c>
      <c r="E183" s="449" t="s">
        <v>2406</v>
      </c>
      <c r="F183" s="449">
        <v>3.6160000000000001</v>
      </c>
      <c r="G183" s="449" t="s">
        <v>2406</v>
      </c>
      <c r="H183" s="449" t="s">
        <v>2406</v>
      </c>
      <c r="I183" s="449" t="s">
        <v>2406</v>
      </c>
      <c r="J183" s="449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3"/>
      <c r="C184" s="445"/>
      <c r="D184" s="433"/>
      <c r="E184" s="433"/>
      <c r="F184" s="433"/>
      <c r="G184" s="433"/>
      <c r="H184" s="433"/>
      <c r="I184" s="433"/>
      <c r="J184" s="433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4" t="s">
        <v>4738</v>
      </c>
      <c r="C185" s="436"/>
      <c r="D185" s="438" t="s">
        <v>2406</v>
      </c>
      <c r="E185" s="438" t="s">
        <v>2406</v>
      </c>
      <c r="F185" s="438">
        <v>3.9350000000000001</v>
      </c>
      <c r="G185" s="438" t="s">
        <v>2406</v>
      </c>
      <c r="H185" s="438" t="s">
        <v>2406</v>
      </c>
      <c r="I185" s="438" t="s">
        <v>2406</v>
      </c>
      <c r="J185" s="438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5"/>
      <c r="C186" s="437"/>
      <c r="D186" s="439"/>
      <c r="E186" s="439"/>
      <c r="F186" s="439"/>
      <c r="G186" s="439"/>
      <c r="H186" s="439"/>
      <c r="I186" s="439"/>
      <c r="J186" s="439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0" t="s">
        <v>4738</v>
      </c>
      <c r="C187" s="451"/>
      <c r="D187" s="449" t="s">
        <v>2406</v>
      </c>
      <c r="E187" s="449" t="s">
        <v>2406</v>
      </c>
      <c r="F187" s="449">
        <v>4.3129999999999997</v>
      </c>
      <c r="G187" s="449" t="s">
        <v>2406</v>
      </c>
      <c r="H187" s="449" t="s">
        <v>2406</v>
      </c>
      <c r="I187" s="449" t="s">
        <v>2406</v>
      </c>
      <c r="J187" s="449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3"/>
      <c r="C188" s="445"/>
      <c r="D188" s="433"/>
      <c r="E188" s="433"/>
      <c r="F188" s="433"/>
      <c r="G188" s="433"/>
      <c r="H188" s="433"/>
      <c r="I188" s="433"/>
      <c r="J188" s="433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4" t="s">
        <v>4738</v>
      </c>
      <c r="C189" s="436"/>
      <c r="D189" s="438" t="s">
        <v>2406</v>
      </c>
      <c r="E189" s="438" t="s">
        <v>2406</v>
      </c>
      <c r="F189" s="438">
        <v>4.5549999999999997</v>
      </c>
      <c r="G189" s="438" t="s">
        <v>2406</v>
      </c>
      <c r="H189" s="438" t="s">
        <v>2406</v>
      </c>
      <c r="I189" s="438" t="s">
        <v>2406</v>
      </c>
      <c r="J189" s="438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5"/>
      <c r="C190" s="437"/>
      <c r="D190" s="439"/>
      <c r="E190" s="439"/>
      <c r="F190" s="439"/>
      <c r="G190" s="439"/>
      <c r="H190" s="439"/>
      <c r="I190" s="439"/>
      <c r="J190" s="439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0" t="s">
        <v>4738</v>
      </c>
      <c r="C191" s="451"/>
      <c r="D191" s="449" t="s">
        <v>2406</v>
      </c>
      <c r="E191" s="449" t="s">
        <v>2406</v>
      </c>
      <c r="F191" s="449">
        <v>4.375</v>
      </c>
      <c r="G191" s="449" t="s">
        <v>2406</v>
      </c>
      <c r="H191" s="449" t="s">
        <v>2406</v>
      </c>
      <c r="I191" s="449" t="s">
        <v>2406</v>
      </c>
      <c r="J191" s="449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3"/>
      <c r="C192" s="445"/>
      <c r="D192" s="433"/>
      <c r="E192" s="433"/>
      <c r="F192" s="433"/>
      <c r="G192" s="433"/>
      <c r="H192" s="433"/>
      <c r="I192" s="433"/>
      <c r="J192" s="433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4" t="s">
        <v>4738</v>
      </c>
      <c r="C193" s="436"/>
      <c r="D193" s="438" t="s">
        <v>2406</v>
      </c>
      <c r="E193" s="438" t="s">
        <v>2406</v>
      </c>
      <c r="F193" s="438">
        <v>3.7749999999999999</v>
      </c>
      <c r="G193" s="438" t="s">
        <v>2406</v>
      </c>
      <c r="H193" s="438" t="s">
        <v>2406</v>
      </c>
      <c r="I193" s="438" t="s">
        <v>2406</v>
      </c>
      <c r="J193" s="438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5"/>
      <c r="C194" s="437"/>
      <c r="D194" s="439"/>
      <c r="E194" s="439"/>
      <c r="F194" s="439"/>
      <c r="G194" s="439"/>
      <c r="H194" s="439"/>
      <c r="I194" s="439"/>
      <c r="J194" s="439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0" t="s">
        <v>4738</v>
      </c>
      <c r="C195" s="451"/>
      <c r="D195" s="449" t="s">
        <v>2406</v>
      </c>
      <c r="E195" s="449" t="s">
        <v>2406</v>
      </c>
      <c r="F195" s="449">
        <v>3.1949999999999998</v>
      </c>
      <c r="G195" s="449" t="s">
        <v>2406</v>
      </c>
      <c r="H195" s="449" t="s">
        <v>2406</v>
      </c>
      <c r="I195" s="449" t="s">
        <v>2406</v>
      </c>
      <c r="J195" s="449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3"/>
      <c r="C196" s="445"/>
      <c r="D196" s="433"/>
      <c r="E196" s="433"/>
      <c r="F196" s="433"/>
      <c r="G196" s="433"/>
      <c r="H196" s="433"/>
      <c r="I196" s="433"/>
      <c r="J196" s="433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4" t="s">
        <v>4738</v>
      </c>
      <c r="C197" s="436"/>
      <c r="D197" s="438" t="s">
        <v>2406</v>
      </c>
      <c r="E197" s="438" t="s">
        <v>2406</v>
      </c>
      <c r="F197" s="438">
        <v>3.173</v>
      </c>
      <c r="G197" s="438" t="s">
        <v>2406</v>
      </c>
      <c r="H197" s="438" t="s">
        <v>2406</v>
      </c>
      <c r="I197" s="438" t="s">
        <v>2406</v>
      </c>
      <c r="J197" s="438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5"/>
      <c r="C198" s="437"/>
      <c r="D198" s="439"/>
      <c r="E198" s="439"/>
      <c r="F198" s="439"/>
      <c r="G198" s="439"/>
      <c r="H198" s="439"/>
      <c r="I198" s="439"/>
      <c r="J198" s="439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0" t="s">
        <v>4738</v>
      </c>
      <c r="C199" s="451"/>
      <c r="D199" s="449" t="s">
        <v>2406</v>
      </c>
      <c r="E199" s="449" t="s">
        <v>2406</v>
      </c>
      <c r="F199" s="449">
        <v>3.323</v>
      </c>
      <c r="G199" s="449" t="s">
        <v>2406</v>
      </c>
      <c r="H199" s="449" t="s">
        <v>2406</v>
      </c>
      <c r="I199" s="449" t="s">
        <v>2406</v>
      </c>
      <c r="J199" s="449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3"/>
      <c r="C200" s="445"/>
      <c r="D200" s="433"/>
      <c r="E200" s="433"/>
      <c r="F200" s="433"/>
      <c r="G200" s="433"/>
      <c r="H200" s="433"/>
      <c r="I200" s="433"/>
      <c r="J200" s="433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4" t="s">
        <v>4738</v>
      </c>
      <c r="C201" s="436"/>
      <c r="D201" s="438" t="s">
        <v>2406</v>
      </c>
      <c r="E201" s="438" t="s">
        <v>2406</v>
      </c>
      <c r="F201" s="438">
        <v>3.4830000000000001</v>
      </c>
      <c r="G201" s="438" t="s">
        <v>2406</v>
      </c>
      <c r="H201" s="438" t="s">
        <v>2406</v>
      </c>
      <c r="I201" s="438" t="s">
        <v>2406</v>
      </c>
      <c r="J201" s="438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5"/>
      <c r="C202" s="437"/>
      <c r="D202" s="439"/>
      <c r="E202" s="439"/>
      <c r="F202" s="439"/>
      <c r="G202" s="439"/>
      <c r="H202" s="439"/>
      <c r="I202" s="439"/>
      <c r="J202" s="439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0" t="s">
        <v>4738</v>
      </c>
      <c r="C203" s="451"/>
      <c r="D203" s="449" t="s">
        <v>2406</v>
      </c>
      <c r="E203" s="449" t="s">
        <v>2406</v>
      </c>
      <c r="F203" s="449">
        <v>3.5230000000000001</v>
      </c>
      <c r="G203" s="449" t="s">
        <v>2406</v>
      </c>
      <c r="H203" s="449" t="s">
        <v>2406</v>
      </c>
      <c r="I203" s="449" t="s">
        <v>2406</v>
      </c>
      <c r="J203" s="449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3"/>
      <c r="C204" s="445"/>
      <c r="D204" s="433"/>
      <c r="E204" s="433"/>
      <c r="F204" s="433"/>
      <c r="G204" s="433"/>
      <c r="H204" s="433"/>
      <c r="I204" s="433"/>
      <c r="J204" s="433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4" t="s">
        <v>4738</v>
      </c>
      <c r="C205" s="436"/>
      <c r="D205" s="438" t="s">
        <v>2406</v>
      </c>
      <c r="E205" s="438" t="s">
        <v>2406</v>
      </c>
      <c r="F205" s="438">
        <v>3.5379999999999998</v>
      </c>
      <c r="G205" s="438" t="s">
        <v>2406</v>
      </c>
      <c r="H205" s="438" t="s">
        <v>2406</v>
      </c>
      <c r="I205" s="438" t="s">
        <v>2406</v>
      </c>
      <c r="J205" s="438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5"/>
      <c r="C206" s="437"/>
      <c r="D206" s="439"/>
      <c r="E206" s="439"/>
      <c r="F206" s="439"/>
      <c r="G206" s="439"/>
      <c r="H206" s="439"/>
      <c r="I206" s="439"/>
      <c r="J206" s="439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0" t="s">
        <v>4738</v>
      </c>
      <c r="C207" s="451"/>
      <c r="D207" s="449" t="s">
        <v>2406</v>
      </c>
      <c r="E207" s="449" t="s">
        <v>2406</v>
      </c>
      <c r="F207" s="449">
        <v>3.5840000000000001</v>
      </c>
      <c r="G207" s="449" t="s">
        <v>2406</v>
      </c>
      <c r="H207" s="449" t="s">
        <v>2406</v>
      </c>
      <c r="I207" s="449" t="s">
        <v>2406</v>
      </c>
      <c r="J207" s="449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3"/>
      <c r="C208" s="445"/>
      <c r="D208" s="433"/>
      <c r="E208" s="433"/>
      <c r="F208" s="433"/>
      <c r="G208" s="433"/>
      <c r="H208" s="433"/>
      <c r="I208" s="433"/>
      <c r="J208" s="433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4" t="s">
        <v>4738</v>
      </c>
      <c r="C209" s="436"/>
      <c r="D209" s="438" t="s">
        <v>2406</v>
      </c>
      <c r="E209" s="438" t="s">
        <v>2406</v>
      </c>
      <c r="F209" s="438">
        <v>3.7890000000000001</v>
      </c>
      <c r="G209" s="438" t="s">
        <v>2406</v>
      </c>
      <c r="H209" s="438" t="s">
        <v>2406</v>
      </c>
      <c r="I209" s="438" t="s">
        <v>2406</v>
      </c>
      <c r="J209" s="438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5"/>
      <c r="C210" s="437"/>
      <c r="D210" s="439"/>
      <c r="E210" s="439"/>
      <c r="F210" s="439"/>
      <c r="G210" s="439"/>
      <c r="H210" s="439"/>
      <c r="I210" s="439"/>
      <c r="J210" s="439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0" t="s">
        <v>4738</v>
      </c>
      <c r="C211" s="451"/>
      <c r="D211" s="449" t="s">
        <v>2406</v>
      </c>
      <c r="E211" s="449" t="s">
        <v>2406</v>
      </c>
      <c r="F211" s="449">
        <v>4.1890000000000001</v>
      </c>
      <c r="G211" s="449" t="s">
        <v>2406</v>
      </c>
      <c r="H211" s="449" t="s">
        <v>2406</v>
      </c>
      <c r="I211" s="449" t="s">
        <v>2406</v>
      </c>
      <c r="J211" s="449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3"/>
      <c r="C212" s="445"/>
      <c r="D212" s="433"/>
      <c r="E212" s="433"/>
      <c r="F212" s="433"/>
      <c r="G212" s="433"/>
      <c r="H212" s="433"/>
      <c r="I212" s="433"/>
      <c r="J212" s="433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4" t="s">
        <v>4738</v>
      </c>
      <c r="C213" s="436"/>
      <c r="D213" s="438" t="s">
        <v>2406</v>
      </c>
      <c r="E213" s="438" t="s">
        <v>2406</v>
      </c>
      <c r="F213" s="438">
        <v>4.4240000000000004</v>
      </c>
      <c r="G213" s="438" t="s">
        <v>2406</v>
      </c>
      <c r="H213" s="438" t="s">
        <v>2406</v>
      </c>
      <c r="I213" s="438" t="s">
        <v>2406</v>
      </c>
      <c r="J213" s="438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5"/>
      <c r="C214" s="437"/>
      <c r="D214" s="439"/>
      <c r="E214" s="439"/>
      <c r="F214" s="439"/>
      <c r="G214" s="439"/>
      <c r="H214" s="439"/>
      <c r="I214" s="439"/>
      <c r="J214" s="439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0" t="s">
        <v>4738</v>
      </c>
      <c r="C215" s="451"/>
      <c r="D215" s="449" t="s">
        <v>2406</v>
      </c>
      <c r="E215" s="449" t="s">
        <v>2406</v>
      </c>
      <c r="F215" s="449">
        <v>4.2439999999999998</v>
      </c>
      <c r="G215" s="449" t="s">
        <v>2406</v>
      </c>
      <c r="H215" s="449" t="s">
        <v>2406</v>
      </c>
      <c r="I215" s="449" t="s">
        <v>2406</v>
      </c>
      <c r="J215" s="449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3"/>
      <c r="C216" s="445"/>
      <c r="D216" s="433"/>
      <c r="E216" s="433"/>
      <c r="F216" s="433"/>
      <c r="G216" s="433"/>
      <c r="H216" s="433"/>
      <c r="I216" s="433"/>
      <c r="J216" s="433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4" t="s">
        <v>4738</v>
      </c>
      <c r="C217" s="436"/>
      <c r="D217" s="438" t="s">
        <v>2406</v>
      </c>
      <c r="E217" s="438" t="s">
        <v>2406</v>
      </c>
      <c r="F217" s="438">
        <v>3.819</v>
      </c>
      <c r="G217" s="438" t="s">
        <v>2406</v>
      </c>
      <c r="H217" s="438" t="s">
        <v>2406</v>
      </c>
      <c r="I217" s="438" t="s">
        <v>2406</v>
      </c>
      <c r="J217" s="438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5"/>
      <c r="C218" s="437"/>
      <c r="D218" s="439"/>
      <c r="E218" s="439"/>
      <c r="F218" s="439"/>
      <c r="G218" s="439"/>
      <c r="H218" s="439"/>
      <c r="I218" s="439"/>
      <c r="J218" s="439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0" t="s">
        <v>4738</v>
      </c>
      <c r="C219" s="451"/>
      <c r="D219" s="449" t="s">
        <v>2406</v>
      </c>
      <c r="E219" s="449" t="s">
        <v>2406</v>
      </c>
      <c r="F219" s="449">
        <v>3.3940000000000001</v>
      </c>
      <c r="G219" s="449" t="s">
        <v>2406</v>
      </c>
      <c r="H219" s="449" t="s">
        <v>2406</v>
      </c>
      <c r="I219" s="449" t="s">
        <v>2406</v>
      </c>
      <c r="J219" s="449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3"/>
      <c r="C220" s="445"/>
      <c r="D220" s="433"/>
      <c r="E220" s="433"/>
      <c r="F220" s="433"/>
      <c r="G220" s="433"/>
      <c r="H220" s="433"/>
      <c r="I220" s="433"/>
      <c r="J220" s="433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4" t="s">
        <v>4738</v>
      </c>
      <c r="C221" s="436"/>
      <c r="D221" s="438" t="s">
        <v>2406</v>
      </c>
      <c r="E221" s="438" t="s">
        <v>2406</v>
      </c>
      <c r="F221" s="438">
        <v>3.3719999999999999</v>
      </c>
      <c r="G221" s="438" t="s">
        <v>2406</v>
      </c>
      <c r="H221" s="438" t="s">
        <v>2406</v>
      </c>
      <c r="I221" s="438" t="s">
        <v>2406</v>
      </c>
      <c r="J221" s="438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5"/>
      <c r="C222" s="437"/>
      <c r="D222" s="439"/>
      <c r="E222" s="439"/>
      <c r="F222" s="439"/>
      <c r="G222" s="439"/>
      <c r="H222" s="439"/>
      <c r="I222" s="439"/>
      <c r="J222" s="439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0" t="s">
        <v>4738</v>
      </c>
      <c r="C223" s="451"/>
      <c r="D223" s="449" t="s">
        <v>2406</v>
      </c>
      <c r="E223" s="449" t="s">
        <v>2406</v>
      </c>
      <c r="F223" s="449">
        <v>3.407</v>
      </c>
      <c r="G223" s="449" t="s">
        <v>2406</v>
      </c>
      <c r="H223" s="449" t="s">
        <v>2406</v>
      </c>
      <c r="I223" s="449" t="s">
        <v>2406</v>
      </c>
      <c r="J223" s="449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3"/>
      <c r="C224" s="445"/>
      <c r="D224" s="433"/>
      <c r="E224" s="433"/>
      <c r="F224" s="433"/>
      <c r="G224" s="433"/>
      <c r="H224" s="433"/>
      <c r="I224" s="433"/>
      <c r="J224" s="433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4" t="s">
        <v>4738</v>
      </c>
      <c r="C225" s="436"/>
      <c r="D225" s="438" t="s">
        <v>2406</v>
      </c>
      <c r="E225" s="438" t="s">
        <v>2406</v>
      </c>
      <c r="F225" s="438">
        <v>3.4470000000000001</v>
      </c>
      <c r="G225" s="438" t="s">
        <v>2406</v>
      </c>
      <c r="H225" s="438" t="s">
        <v>2406</v>
      </c>
      <c r="I225" s="438" t="s">
        <v>2406</v>
      </c>
      <c r="J225" s="438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5"/>
      <c r="C226" s="437"/>
      <c r="D226" s="439"/>
      <c r="E226" s="439"/>
      <c r="F226" s="439"/>
      <c r="G226" s="439"/>
      <c r="H226" s="439"/>
      <c r="I226" s="439"/>
      <c r="J226" s="439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0" t="s">
        <v>4738</v>
      </c>
      <c r="C227" s="451"/>
      <c r="D227" s="449" t="s">
        <v>2406</v>
      </c>
      <c r="E227" s="449" t="s">
        <v>2406</v>
      </c>
      <c r="F227" s="449">
        <v>3.4870000000000001</v>
      </c>
      <c r="G227" s="449" t="s">
        <v>2406</v>
      </c>
      <c r="H227" s="449" t="s">
        <v>2406</v>
      </c>
      <c r="I227" s="449" t="s">
        <v>2406</v>
      </c>
      <c r="J227" s="449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3"/>
      <c r="C228" s="445"/>
      <c r="D228" s="433"/>
      <c r="E228" s="433"/>
      <c r="F228" s="433"/>
      <c r="G228" s="433"/>
      <c r="H228" s="433"/>
      <c r="I228" s="433"/>
      <c r="J228" s="433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4" t="s">
        <v>4738</v>
      </c>
      <c r="C229" s="436"/>
      <c r="D229" s="438" t="s">
        <v>2406</v>
      </c>
      <c r="E229" s="438" t="s">
        <v>2406</v>
      </c>
      <c r="F229" s="438">
        <v>3.5019999999999998</v>
      </c>
      <c r="G229" s="438" t="s">
        <v>2406</v>
      </c>
      <c r="H229" s="438" t="s">
        <v>2406</v>
      </c>
      <c r="I229" s="438" t="s">
        <v>2406</v>
      </c>
      <c r="J229" s="438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5"/>
      <c r="C230" s="437"/>
      <c r="D230" s="439"/>
      <c r="E230" s="439"/>
      <c r="F230" s="439"/>
      <c r="G230" s="439"/>
      <c r="H230" s="439"/>
      <c r="I230" s="439"/>
      <c r="J230" s="439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0" t="s">
        <v>4738</v>
      </c>
      <c r="C231" s="451"/>
      <c r="D231" s="449" t="s">
        <v>2406</v>
      </c>
      <c r="E231" s="449" t="s">
        <v>2406</v>
      </c>
      <c r="F231" s="449">
        <v>3.548</v>
      </c>
      <c r="G231" s="449" t="s">
        <v>2406</v>
      </c>
      <c r="H231" s="449" t="s">
        <v>2406</v>
      </c>
      <c r="I231" s="449" t="s">
        <v>2406</v>
      </c>
      <c r="J231" s="449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3"/>
      <c r="C232" s="445"/>
      <c r="D232" s="433"/>
      <c r="E232" s="433"/>
      <c r="F232" s="433"/>
      <c r="G232" s="433"/>
      <c r="H232" s="433"/>
      <c r="I232" s="433"/>
      <c r="J232" s="433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4" t="s">
        <v>4738</v>
      </c>
      <c r="C233" s="436"/>
      <c r="D233" s="438" t="s">
        <v>2406</v>
      </c>
      <c r="E233" s="438" t="s">
        <v>2406</v>
      </c>
      <c r="F233" s="438">
        <v>3.7229999999999999</v>
      </c>
      <c r="G233" s="438" t="s">
        <v>2406</v>
      </c>
      <c r="H233" s="438" t="s">
        <v>2406</v>
      </c>
      <c r="I233" s="438" t="s">
        <v>2406</v>
      </c>
      <c r="J233" s="438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5"/>
      <c r="C234" s="437"/>
      <c r="D234" s="439"/>
      <c r="E234" s="439"/>
      <c r="F234" s="439"/>
      <c r="G234" s="439"/>
      <c r="H234" s="439"/>
      <c r="I234" s="439"/>
      <c r="J234" s="439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0" t="s">
        <v>4738</v>
      </c>
      <c r="C235" s="451"/>
      <c r="D235" s="449" t="s">
        <v>2406</v>
      </c>
      <c r="E235" s="449" t="s">
        <v>2406</v>
      </c>
      <c r="F235" s="449">
        <v>4.1230000000000002</v>
      </c>
      <c r="G235" s="449" t="s">
        <v>2406</v>
      </c>
      <c r="H235" s="449" t="s">
        <v>2406</v>
      </c>
      <c r="I235" s="449" t="s">
        <v>2406</v>
      </c>
      <c r="J235" s="449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3"/>
      <c r="C236" s="445"/>
      <c r="D236" s="433"/>
      <c r="E236" s="433"/>
      <c r="F236" s="433"/>
      <c r="G236" s="433"/>
      <c r="H236" s="433"/>
      <c r="I236" s="433"/>
      <c r="J236" s="433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4" t="s">
        <v>4738</v>
      </c>
      <c r="C237" s="436"/>
      <c r="D237" s="438" t="s">
        <v>2406</v>
      </c>
      <c r="E237" s="438" t="s">
        <v>2406</v>
      </c>
      <c r="F237" s="438">
        <v>4.3479999999999999</v>
      </c>
      <c r="G237" s="438" t="s">
        <v>2406</v>
      </c>
      <c r="H237" s="438" t="s">
        <v>2406</v>
      </c>
      <c r="I237" s="438" t="s">
        <v>2406</v>
      </c>
      <c r="J237" s="438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5"/>
      <c r="C238" s="437"/>
      <c r="D238" s="439"/>
      <c r="E238" s="439"/>
      <c r="F238" s="439"/>
      <c r="G238" s="439"/>
      <c r="H238" s="439"/>
      <c r="I238" s="439"/>
      <c r="J238" s="439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0" t="s">
        <v>4738</v>
      </c>
      <c r="C239" s="451"/>
      <c r="D239" s="449" t="s">
        <v>2406</v>
      </c>
      <c r="E239" s="449" t="s">
        <v>2406</v>
      </c>
      <c r="F239" s="449">
        <v>4.1879999999999997</v>
      </c>
      <c r="G239" s="449" t="s">
        <v>2406</v>
      </c>
      <c r="H239" s="449" t="s">
        <v>2406</v>
      </c>
      <c r="I239" s="449" t="s">
        <v>2406</v>
      </c>
      <c r="J239" s="449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3"/>
      <c r="C240" s="445"/>
      <c r="D240" s="433"/>
      <c r="E240" s="433"/>
      <c r="F240" s="433"/>
      <c r="G240" s="433"/>
      <c r="H240" s="433"/>
      <c r="I240" s="433"/>
      <c r="J240" s="433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4" t="s">
        <v>4738</v>
      </c>
      <c r="C241" s="436"/>
      <c r="D241" s="438" t="s">
        <v>2406</v>
      </c>
      <c r="E241" s="438" t="s">
        <v>2406</v>
      </c>
      <c r="F241" s="438">
        <v>3.9129999999999998</v>
      </c>
      <c r="G241" s="438" t="s">
        <v>2406</v>
      </c>
      <c r="H241" s="438" t="s">
        <v>2406</v>
      </c>
      <c r="I241" s="438" t="s">
        <v>2406</v>
      </c>
      <c r="J241" s="438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5"/>
      <c r="C242" s="437"/>
      <c r="D242" s="439"/>
      <c r="E242" s="439"/>
      <c r="F242" s="439"/>
      <c r="G242" s="439"/>
      <c r="H242" s="439"/>
      <c r="I242" s="439"/>
      <c r="J242" s="439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0" t="s">
        <v>4738</v>
      </c>
      <c r="C243" s="451"/>
      <c r="D243" s="449" t="s">
        <v>2406</v>
      </c>
      <c r="E243" s="449" t="s">
        <v>2406</v>
      </c>
      <c r="F243" s="449">
        <v>3.5129999999999999</v>
      </c>
      <c r="G243" s="449" t="s">
        <v>2406</v>
      </c>
      <c r="H243" s="449" t="s">
        <v>2406</v>
      </c>
      <c r="I243" s="449" t="s">
        <v>2406</v>
      </c>
      <c r="J243" s="449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3"/>
      <c r="C244" s="445"/>
      <c r="D244" s="433"/>
      <c r="E244" s="433"/>
      <c r="F244" s="433"/>
      <c r="G244" s="433"/>
      <c r="H244" s="433"/>
      <c r="I244" s="433"/>
      <c r="J244" s="433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4" t="s">
        <v>4738</v>
      </c>
      <c r="C245" s="436"/>
      <c r="D245" s="438" t="s">
        <v>2406</v>
      </c>
      <c r="E245" s="438" t="s">
        <v>2406</v>
      </c>
      <c r="F245" s="438">
        <v>3.4910000000000001</v>
      </c>
      <c r="G245" s="438" t="s">
        <v>2406</v>
      </c>
      <c r="H245" s="438" t="s">
        <v>2406</v>
      </c>
      <c r="I245" s="438" t="s">
        <v>2406</v>
      </c>
      <c r="J245" s="438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5"/>
      <c r="C246" s="437"/>
      <c r="D246" s="439"/>
      <c r="E246" s="439"/>
      <c r="F246" s="439"/>
      <c r="G246" s="439"/>
      <c r="H246" s="439"/>
      <c r="I246" s="439"/>
      <c r="J246" s="439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0" t="s">
        <v>4738</v>
      </c>
      <c r="C247" s="451"/>
      <c r="D247" s="449" t="s">
        <v>2406</v>
      </c>
      <c r="E247" s="449" t="s">
        <v>2406</v>
      </c>
      <c r="F247" s="449">
        <v>3.5259999999999998</v>
      </c>
      <c r="G247" s="449" t="s">
        <v>2406</v>
      </c>
      <c r="H247" s="449" t="s">
        <v>2406</v>
      </c>
      <c r="I247" s="449" t="s">
        <v>2406</v>
      </c>
      <c r="J247" s="449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3"/>
      <c r="C248" s="445"/>
      <c r="D248" s="433"/>
      <c r="E248" s="433"/>
      <c r="F248" s="433"/>
      <c r="G248" s="433"/>
      <c r="H248" s="433"/>
      <c r="I248" s="433"/>
      <c r="J248" s="433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4" t="s">
        <v>4738</v>
      </c>
      <c r="C249" s="436"/>
      <c r="D249" s="438" t="s">
        <v>2406</v>
      </c>
      <c r="E249" s="438" t="s">
        <v>2406</v>
      </c>
      <c r="F249" s="438">
        <v>3.5659999999999998</v>
      </c>
      <c r="G249" s="438" t="s">
        <v>2406</v>
      </c>
      <c r="H249" s="438" t="s">
        <v>2406</v>
      </c>
      <c r="I249" s="438" t="s">
        <v>2406</v>
      </c>
      <c r="J249" s="438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5"/>
      <c r="C250" s="437"/>
      <c r="D250" s="439"/>
      <c r="E250" s="439"/>
      <c r="F250" s="439"/>
      <c r="G250" s="439"/>
      <c r="H250" s="439"/>
      <c r="I250" s="439"/>
      <c r="J250" s="439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0" t="s">
        <v>4738</v>
      </c>
      <c r="C251" s="451"/>
      <c r="D251" s="449" t="s">
        <v>2406</v>
      </c>
      <c r="E251" s="449" t="s">
        <v>2406</v>
      </c>
      <c r="F251" s="449">
        <v>3.6059999999999999</v>
      </c>
      <c r="G251" s="449" t="s">
        <v>2406</v>
      </c>
      <c r="H251" s="449" t="s">
        <v>2406</v>
      </c>
      <c r="I251" s="449" t="s">
        <v>2406</v>
      </c>
      <c r="J251" s="449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3"/>
      <c r="C252" s="445"/>
      <c r="D252" s="433"/>
      <c r="E252" s="433"/>
      <c r="F252" s="433"/>
      <c r="G252" s="433"/>
      <c r="H252" s="433"/>
      <c r="I252" s="433"/>
      <c r="J252" s="433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4" t="s">
        <v>4738</v>
      </c>
      <c r="C253" s="436"/>
      <c r="D253" s="438" t="s">
        <v>2406</v>
      </c>
      <c r="E253" s="438" t="s">
        <v>2406</v>
      </c>
      <c r="F253" s="438">
        <v>3.621</v>
      </c>
      <c r="G253" s="438" t="s">
        <v>2406</v>
      </c>
      <c r="H253" s="438" t="s">
        <v>2406</v>
      </c>
      <c r="I253" s="438" t="s">
        <v>2406</v>
      </c>
      <c r="J253" s="438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5"/>
      <c r="C254" s="437"/>
      <c r="D254" s="439"/>
      <c r="E254" s="439"/>
      <c r="F254" s="439"/>
      <c r="G254" s="439"/>
      <c r="H254" s="439"/>
      <c r="I254" s="439"/>
      <c r="J254" s="439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0" t="s">
        <v>4738</v>
      </c>
      <c r="C255" s="451"/>
      <c r="D255" s="449" t="s">
        <v>2406</v>
      </c>
      <c r="E255" s="449" t="s">
        <v>2406</v>
      </c>
      <c r="F255" s="449">
        <v>3.6669999999999998</v>
      </c>
      <c r="G255" s="449" t="s">
        <v>2406</v>
      </c>
      <c r="H255" s="449" t="s">
        <v>2406</v>
      </c>
      <c r="I255" s="449" t="s">
        <v>2406</v>
      </c>
      <c r="J255" s="449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3"/>
      <c r="C256" s="445"/>
      <c r="D256" s="433"/>
      <c r="E256" s="433"/>
      <c r="F256" s="433"/>
      <c r="G256" s="433"/>
      <c r="H256" s="433"/>
      <c r="I256" s="433"/>
      <c r="J256" s="433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4" t="s">
        <v>4738</v>
      </c>
      <c r="C257" s="436"/>
      <c r="D257" s="438" t="s">
        <v>2406</v>
      </c>
      <c r="E257" s="438" t="s">
        <v>2406</v>
      </c>
      <c r="F257" s="438">
        <v>3.8170000000000002</v>
      </c>
      <c r="G257" s="438" t="s">
        <v>2406</v>
      </c>
      <c r="H257" s="438" t="s">
        <v>2406</v>
      </c>
      <c r="I257" s="438" t="s">
        <v>2406</v>
      </c>
      <c r="J257" s="438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5"/>
      <c r="C258" s="437"/>
      <c r="D258" s="439"/>
      <c r="E258" s="439"/>
      <c r="F258" s="439"/>
      <c r="G258" s="439"/>
      <c r="H258" s="439"/>
      <c r="I258" s="439"/>
      <c r="J258" s="439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0" t="s">
        <v>4738</v>
      </c>
      <c r="C259" s="451"/>
      <c r="D259" s="449" t="s">
        <v>2406</v>
      </c>
      <c r="E259" s="449" t="s">
        <v>2406</v>
      </c>
      <c r="F259" s="449">
        <v>4.0670000000000002</v>
      </c>
      <c r="G259" s="449" t="s">
        <v>2406</v>
      </c>
      <c r="H259" s="449" t="s">
        <v>2406</v>
      </c>
      <c r="I259" s="449" t="s">
        <v>2406</v>
      </c>
      <c r="J259" s="449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3"/>
      <c r="C260" s="445"/>
      <c r="D260" s="433"/>
      <c r="E260" s="433"/>
      <c r="F260" s="433"/>
      <c r="G260" s="433"/>
      <c r="H260" s="433"/>
      <c r="I260" s="433"/>
      <c r="J260" s="433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4" t="s">
        <v>4738</v>
      </c>
      <c r="C261" s="436"/>
      <c r="D261" s="438" t="s">
        <v>2406</v>
      </c>
      <c r="E261" s="438" t="s">
        <v>2406</v>
      </c>
      <c r="F261" s="438">
        <v>4.2670000000000003</v>
      </c>
      <c r="G261" s="438" t="s">
        <v>2406</v>
      </c>
      <c r="H261" s="438" t="s">
        <v>2406</v>
      </c>
      <c r="I261" s="438" t="s">
        <v>2406</v>
      </c>
      <c r="J261" s="438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5"/>
      <c r="C262" s="437"/>
      <c r="D262" s="439"/>
      <c r="E262" s="439"/>
      <c r="F262" s="439"/>
      <c r="G262" s="439"/>
      <c r="H262" s="439"/>
      <c r="I262" s="439"/>
      <c r="J262" s="439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0" t="s">
        <v>4738</v>
      </c>
      <c r="C263" s="451"/>
      <c r="D263" s="449" t="s">
        <v>2406</v>
      </c>
      <c r="E263" s="449" t="s">
        <v>2406</v>
      </c>
      <c r="F263" s="449">
        <v>4.202</v>
      </c>
      <c r="G263" s="449" t="s">
        <v>2406</v>
      </c>
      <c r="H263" s="449" t="s">
        <v>2406</v>
      </c>
      <c r="I263" s="449" t="s">
        <v>2406</v>
      </c>
      <c r="J263" s="449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3"/>
      <c r="C264" s="445"/>
      <c r="D264" s="433"/>
      <c r="E264" s="433"/>
      <c r="F264" s="433"/>
      <c r="G264" s="433"/>
      <c r="H264" s="433"/>
      <c r="I264" s="433"/>
      <c r="J264" s="433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4" t="s">
        <v>4738</v>
      </c>
      <c r="C265" s="436"/>
      <c r="D265" s="438" t="s">
        <v>2406</v>
      </c>
      <c r="E265" s="438" t="s">
        <v>2406</v>
      </c>
      <c r="F265" s="438">
        <v>4.0720000000000001</v>
      </c>
      <c r="G265" s="438" t="s">
        <v>2406</v>
      </c>
      <c r="H265" s="438" t="s">
        <v>2406</v>
      </c>
      <c r="I265" s="438" t="s">
        <v>2406</v>
      </c>
      <c r="J265" s="438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5"/>
      <c r="C266" s="437"/>
      <c r="D266" s="439"/>
      <c r="E266" s="439"/>
      <c r="F266" s="439"/>
      <c r="G266" s="439"/>
      <c r="H266" s="439"/>
      <c r="I266" s="439"/>
      <c r="J266" s="439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0" t="s">
        <v>4738</v>
      </c>
      <c r="C267" s="451"/>
      <c r="D267" s="449" t="s">
        <v>2406</v>
      </c>
      <c r="E267" s="449" t="s">
        <v>2406</v>
      </c>
      <c r="F267" s="449">
        <v>3.742</v>
      </c>
      <c r="G267" s="449" t="s">
        <v>2406</v>
      </c>
      <c r="H267" s="449" t="s">
        <v>2406</v>
      </c>
      <c r="I267" s="449" t="s">
        <v>2406</v>
      </c>
      <c r="J267" s="449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3"/>
      <c r="C268" s="445"/>
      <c r="D268" s="433"/>
      <c r="E268" s="433"/>
      <c r="F268" s="433"/>
      <c r="G268" s="433"/>
      <c r="H268" s="433"/>
      <c r="I268" s="433"/>
      <c r="J268" s="433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4" t="s">
        <v>4738</v>
      </c>
      <c r="C269" s="436"/>
      <c r="D269" s="438" t="s">
        <v>2406</v>
      </c>
      <c r="E269" s="438" t="s">
        <v>2406</v>
      </c>
      <c r="F269" s="438">
        <v>3.72</v>
      </c>
      <c r="G269" s="438" t="s">
        <v>2406</v>
      </c>
      <c r="H269" s="438" t="s">
        <v>2406</v>
      </c>
      <c r="I269" s="438" t="s">
        <v>2406</v>
      </c>
      <c r="J269" s="438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5"/>
      <c r="C270" s="437"/>
      <c r="D270" s="439"/>
      <c r="E270" s="439"/>
      <c r="F270" s="439"/>
      <c r="G270" s="439"/>
      <c r="H270" s="439"/>
      <c r="I270" s="439"/>
      <c r="J270" s="439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0" t="s">
        <v>4738</v>
      </c>
      <c r="C271" s="451"/>
      <c r="D271" s="449" t="s">
        <v>2406</v>
      </c>
      <c r="E271" s="449" t="s">
        <v>2406</v>
      </c>
      <c r="F271" s="449">
        <v>3.7549999999999999</v>
      </c>
      <c r="G271" s="449" t="s">
        <v>2406</v>
      </c>
      <c r="H271" s="449" t="s">
        <v>2406</v>
      </c>
      <c r="I271" s="449" t="s">
        <v>2406</v>
      </c>
      <c r="J271" s="449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3"/>
      <c r="C272" s="445"/>
      <c r="D272" s="433"/>
      <c r="E272" s="433"/>
      <c r="F272" s="433"/>
      <c r="G272" s="433"/>
      <c r="H272" s="433"/>
      <c r="I272" s="433"/>
      <c r="J272" s="433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4" t="s">
        <v>4738</v>
      </c>
      <c r="C273" s="436"/>
      <c r="D273" s="438" t="s">
        <v>2406</v>
      </c>
      <c r="E273" s="438" t="s">
        <v>2406</v>
      </c>
      <c r="F273" s="438">
        <v>3.7949999999999999</v>
      </c>
      <c r="G273" s="438" t="s">
        <v>2406</v>
      </c>
      <c r="H273" s="438" t="s">
        <v>2406</v>
      </c>
      <c r="I273" s="438" t="s">
        <v>2406</v>
      </c>
      <c r="J273" s="438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5"/>
      <c r="C274" s="437"/>
      <c r="D274" s="439"/>
      <c r="E274" s="439"/>
      <c r="F274" s="439"/>
      <c r="G274" s="439"/>
      <c r="H274" s="439"/>
      <c r="I274" s="439"/>
      <c r="J274" s="439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0" t="s">
        <v>4738</v>
      </c>
      <c r="C275" s="451"/>
      <c r="D275" s="449" t="s">
        <v>2406</v>
      </c>
      <c r="E275" s="449" t="s">
        <v>2406</v>
      </c>
      <c r="F275" s="449">
        <v>3.835</v>
      </c>
      <c r="G275" s="449" t="s">
        <v>2406</v>
      </c>
      <c r="H275" s="449" t="s">
        <v>2406</v>
      </c>
      <c r="I275" s="449" t="s">
        <v>2406</v>
      </c>
      <c r="J275" s="449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3"/>
      <c r="C276" s="445"/>
      <c r="D276" s="433"/>
      <c r="E276" s="433"/>
      <c r="F276" s="433"/>
      <c r="G276" s="433"/>
      <c r="H276" s="433"/>
      <c r="I276" s="433"/>
      <c r="J276" s="433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4" t="s">
        <v>4738</v>
      </c>
      <c r="C277" s="436"/>
      <c r="D277" s="438" t="s">
        <v>2406</v>
      </c>
      <c r="E277" s="438" t="s">
        <v>2406</v>
      </c>
      <c r="F277" s="438">
        <v>3.85</v>
      </c>
      <c r="G277" s="438" t="s">
        <v>2406</v>
      </c>
      <c r="H277" s="438" t="s">
        <v>2406</v>
      </c>
      <c r="I277" s="438" t="s">
        <v>2406</v>
      </c>
      <c r="J277" s="438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5"/>
      <c r="C278" s="437"/>
      <c r="D278" s="439"/>
      <c r="E278" s="439"/>
      <c r="F278" s="439"/>
      <c r="G278" s="439"/>
      <c r="H278" s="439"/>
      <c r="I278" s="439"/>
      <c r="J278" s="439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0" t="s">
        <v>4738</v>
      </c>
      <c r="C279" s="451"/>
      <c r="D279" s="449" t="s">
        <v>2406</v>
      </c>
      <c r="E279" s="449" t="s">
        <v>2406</v>
      </c>
      <c r="F279" s="449">
        <v>3.8959999999999999</v>
      </c>
      <c r="G279" s="449" t="s">
        <v>2406</v>
      </c>
      <c r="H279" s="449" t="s">
        <v>2406</v>
      </c>
      <c r="I279" s="449" t="s">
        <v>2406</v>
      </c>
      <c r="J279" s="449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3"/>
      <c r="C280" s="445"/>
      <c r="D280" s="433"/>
      <c r="E280" s="433"/>
      <c r="F280" s="433"/>
      <c r="G280" s="433"/>
      <c r="H280" s="433"/>
      <c r="I280" s="433"/>
      <c r="J280" s="433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4" t="s">
        <v>4738</v>
      </c>
      <c r="C281" s="436"/>
      <c r="D281" s="438" t="s">
        <v>2406</v>
      </c>
      <c r="E281" s="438" t="s">
        <v>2406</v>
      </c>
      <c r="F281" s="438">
        <v>3.968</v>
      </c>
      <c r="G281" s="438" t="s">
        <v>2406</v>
      </c>
      <c r="H281" s="438" t="s">
        <v>2406</v>
      </c>
      <c r="I281" s="438" t="s">
        <v>2406</v>
      </c>
      <c r="J281" s="438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5"/>
      <c r="C282" s="437"/>
      <c r="D282" s="439"/>
      <c r="E282" s="439"/>
      <c r="F282" s="439"/>
      <c r="G282" s="439"/>
      <c r="H282" s="439"/>
      <c r="I282" s="439"/>
      <c r="J282" s="439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0" t="s">
        <v>4738</v>
      </c>
      <c r="C283" s="451"/>
      <c r="D283" s="449" t="s">
        <v>2406</v>
      </c>
      <c r="E283" s="449" t="s">
        <v>2406</v>
      </c>
      <c r="F283" s="449">
        <v>4.1230000000000002</v>
      </c>
      <c r="G283" s="449" t="s">
        <v>2406</v>
      </c>
      <c r="H283" s="449" t="s">
        <v>2406</v>
      </c>
      <c r="I283" s="449" t="s">
        <v>2406</v>
      </c>
      <c r="J283" s="449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3"/>
      <c r="C284" s="445"/>
      <c r="D284" s="433"/>
      <c r="E284" s="433"/>
      <c r="F284" s="433"/>
      <c r="G284" s="433"/>
      <c r="H284" s="433"/>
      <c r="I284" s="433"/>
      <c r="J284" s="433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4" t="s">
        <v>4738</v>
      </c>
      <c r="C285" s="436"/>
      <c r="D285" s="438" t="s">
        <v>2406</v>
      </c>
      <c r="E285" s="438" t="s">
        <v>2406</v>
      </c>
      <c r="F285" s="438">
        <v>4.3730000000000002</v>
      </c>
      <c r="G285" s="438" t="s">
        <v>2406</v>
      </c>
      <c r="H285" s="438" t="s">
        <v>2406</v>
      </c>
      <c r="I285" s="438" t="s">
        <v>2406</v>
      </c>
      <c r="J285" s="438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5"/>
      <c r="C286" s="437"/>
      <c r="D286" s="439"/>
      <c r="E286" s="439"/>
      <c r="F286" s="439"/>
      <c r="G286" s="439"/>
      <c r="H286" s="439"/>
      <c r="I286" s="439"/>
      <c r="J286" s="439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0" t="s">
        <v>4738</v>
      </c>
      <c r="C287" s="451"/>
      <c r="D287" s="449" t="s">
        <v>2406</v>
      </c>
      <c r="E287" s="449" t="s">
        <v>2406</v>
      </c>
      <c r="F287" s="449">
        <v>4.3079999999999998</v>
      </c>
      <c r="G287" s="449" t="s">
        <v>2406</v>
      </c>
      <c r="H287" s="449" t="s">
        <v>2406</v>
      </c>
      <c r="I287" s="449" t="s">
        <v>2406</v>
      </c>
      <c r="J287" s="449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3"/>
      <c r="C288" s="445"/>
      <c r="D288" s="433"/>
      <c r="E288" s="433"/>
      <c r="F288" s="433"/>
      <c r="G288" s="433"/>
      <c r="H288" s="433"/>
      <c r="I288" s="433"/>
      <c r="J288" s="433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4" t="s">
        <v>4738</v>
      </c>
      <c r="C289" s="436"/>
      <c r="D289" s="438" t="s">
        <v>2406</v>
      </c>
      <c r="E289" s="438" t="s">
        <v>2406</v>
      </c>
      <c r="F289" s="438">
        <v>4.1779999999999999</v>
      </c>
      <c r="G289" s="438" t="s">
        <v>2406</v>
      </c>
      <c r="H289" s="438" t="s">
        <v>2406</v>
      </c>
      <c r="I289" s="438" t="s">
        <v>2406</v>
      </c>
      <c r="J289" s="438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5"/>
      <c r="C290" s="437"/>
      <c r="D290" s="439"/>
      <c r="E290" s="439"/>
      <c r="F290" s="439"/>
      <c r="G290" s="439"/>
      <c r="H290" s="439"/>
      <c r="I290" s="439"/>
      <c r="J290" s="439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0" t="s">
        <v>4738</v>
      </c>
      <c r="C291" s="451"/>
      <c r="D291" s="449" t="s">
        <v>2406</v>
      </c>
      <c r="E291" s="449" t="s">
        <v>2406</v>
      </c>
      <c r="F291" s="449">
        <v>3.8479999999999999</v>
      </c>
      <c r="G291" s="449" t="s">
        <v>2406</v>
      </c>
      <c r="H291" s="449" t="s">
        <v>2406</v>
      </c>
      <c r="I291" s="449" t="s">
        <v>2406</v>
      </c>
      <c r="J291" s="449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3"/>
      <c r="C292" s="445"/>
      <c r="D292" s="433"/>
      <c r="E292" s="433"/>
      <c r="F292" s="433"/>
      <c r="G292" s="433"/>
      <c r="H292" s="433"/>
      <c r="I292" s="433"/>
      <c r="J292" s="433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4" t="s">
        <v>4738</v>
      </c>
      <c r="C293" s="436"/>
      <c r="D293" s="438" t="s">
        <v>2406</v>
      </c>
      <c r="E293" s="438" t="s">
        <v>2406</v>
      </c>
      <c r="F293" s="438">
        <v>3.8260000000000001</v>
      </c>
      <c r="G293" s="438" t="s">
        <v>2406</v>
      </c>
      <c r="H293" s="438" t="s">
        <v>2406</v>
      </c>
      <c r="I293" s="438" t="s">
        <v>2406</v>
      </c>
      <c r="J293" s="438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5"/>
      <c r="C294" s="437"/>
      <c r="D294" s="439"/>
      <c r="E294" s="439"/>
      <c r="F294" s="439"/>
      <c r="G294" s="439"/>
      <c r="H294" s="439"/>
      <c r="I294" s="439"/>
      <c r="J294" s="439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0" t="s">
        <v>4738</v>
      </c>
      <c r="C295" s="451"/>
      <c r="D295" s="449" t="s">
        <v>2406</v>
      </c>
      <c r="E295" s="449" t="s">
        <v>2406</v>
      </c>
      <c r="F295" s="449">
        <v>3.8610000000000002</v>
      </c>
      <c r="G295" s="449" t="s">
        <v>2406</v>
      </c>
      <c r="H295" s="449" t="s">
        <v>2406</v>
      </c>
      <c r="I295" s="449" t="s">
        <v>2406</v>
      </c>
      <c r="J295" s="449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3"/>
      <c r="C296" s="445"/>
      <c r="D296" s="433"/>
      <c r="E296" s="433"/>
      <c r="F296" s="433"/>
      <c r="G296" s="433"/>
      <c r="H296" s="433"/>
      <c r="I296" s="433"/>
      <c r="J296" s="433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4" t="s">
        <v>4738</v>
      </c>
      <c r="C297" s="436"/>
      <c r="D297" s="438" t="s">
        <v>2406</v>
      </c>
      <c r="E297" s="438" t="s">
        <v>2406</v>
      </c>
      <c r="F297" s="438">
        <v>3.9009999999999998</v>
      </c>
      <c r="G297" s="438" t="s">
        <v>2406</v>
      </c>
      <c r="H297" s="438" t="s">
        <v>2406</v>
      </c>
      <c r="I297" s="438" t="s">
        <v>2406</v>
      </c>
      <c r="J297" s="438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5"/>
      <c r="C298" s="437"/>
      <c r="D298" s="439"/>
      <c r="E298" s="439"/>
      <c r="F298" s="439"/>
      <c r="G298" s="439"/>
      <c r="H298" s="439"/>
      <c r="I298" s="439"/>
      <c r="J298" s="439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0" t="s">
        <v>4738</v>
      </c>
      <c r="C299" s="451"/>
      <c r="D299" s="449" t="s">
        <v>2406</v>
      </c>
      <c r="E299" s="449" t="s">
        <v>2406</v>
      </c>
      <c r="F299" s="449">
        <v>3.9409999999999998</v>
      </c>
      <c r="G299" s="449" t="s">
        <v>2406</v>
      </c>
      <c r="H299" s="449" t="s">
        <v>2406</v>
      </c>
      <c r="I299" s="449" t="s">
        <v>2406</v>
      </c>
      <c r="J299" s="449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3"/>
      <c r="C300" s="445"/>
      <c r="D300" s="433"/>
      <c r="E300" s="433"/>
      <c r="F300" s="433"/>
      <c r="G300" s="433"/>
      <c r="H300" s="433"/>
      <c r="I300" s="433"/>
      <c r="J300" s="433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4" t="s">
        <v>4738</v>
      </c>
      <c r="C301" s="436"/>
      <c r="D301" s="438" t="s">
        <v>2406</v>
      </c>
      <c r="E301" s="438" t="s">
        <v>2406</v>
      </c>
      <c r="F301" s="438">
        <v>3.956</v>
      </c>
      <c r="G301" s="438" t="s">
        <v>2406</v>
      </c>
      <c r="H301" s="438" t="s">
        <v>2406</v>
      </c>
      <c r="I301" s="438" t="s">
        <v>2406</v>
      </c>
      <c r="J301" s="438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5"/>
      <c r="C302" s="437"/>
      <c r="D302" s="439"/>
      <c r="E302" s="439"/>
      <c r="F302" s="439"/>
      <c r="G302" s="439"/>
      <c r="H302" s="439"/>
      <c r="I302" s="439"/>
      <c r="J302" s="439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0" t="s">
        <v>4738</v>
      </c>
      <c r="C303" s="451"/>
      <c r="D303" s="449" t="s">
        <v>2406</v>
      </c>
      <c r="E303" s="449" t="s">
        <v>2406</v>
      </c>
      <c r="F303" s="449">
        <v>4.0019999999999998</v>
      </c>
      <c r="G303" s="449" t="s">
        <v>2406</v>
      </c>
      <c r="H303" s="449" t="s">
        <v>2406</v>
      </c>
      <c r="I303" s="449" t="s">
        <v>2406</v>
      </c>
      <c r="J303" s="449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3"/>
      <c r="C304" s="445"/>
      <c r="D304" s="433"/>
      <c r="E304" s="433"/>
      <c r="F304" s="433"/>
      <c r="G304" s="433"/>
      <c r="H304" s="433"/>
      <c r="I304" s="433"/>
      <c r="J304" s="433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4" t="s">
        <v>4738</v>
      </c>
      <c r="C305" s="436"/>
      <c r="D305" s="438" t="s">
        <v>2406</v>
      </c>
      <c r="E305" s="438" t="s">
        <v>2406</v>
      </c>
      <c r="F305" s="438">
        <v>4.0739999999999998</v>
      </c>
      <c r="G305" s="438" t="s">
        <v>2406</v>
      </c>
      <c r="H305" s="438" t="s">
        <v>2406</v>
      </c>
      <c r="I305" s="438" t="s">
        <v>2406</v>
      </c>
      <c r="J305" s="438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5"/>
      <c r="C306" s="437"/>
      <c r="D306" s="439"/>
      <c r="E306" s="439"/>
      <c r="F306" s="439"/>
      <c r="G306" s="439"/>
      <c r="H306" s="439"/>
      <c r="I306" s="439"/>
      <c r="J306" s="439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0" t="s">
        <v>4738</v>
      </c>
      <c r="C307" s="451"/>
      <c r="D307" s="449" t="s">
        <v>2406</v>
      </c>
      <c r="E307" s="449" t="s">
        <v>2406</v>
      </c>
      <c r="F307" s="449">
        <v>4.2290000000000001</v>
      </c>
      <c r="G307" s="449" t="s">
        <v>2406</v>
      </c>
      <c r="H307" s="449" t="s">
        <v>2406</v>
      </c>
      <c r="I307" s="449" t="s">
        <v>2406</v>
      </c>
      <c r="J307" s="449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4"/>
      <c r="C308" s="455"/>
      <c r="D308" s="453"/>
      <c r="E308" s="453"/>
      <c r="F308" s="453"/>
      <c r="G308" s="453"/>
      <c r="H308" s="453"/>
      <c r="I308" s="453"/>
      <c r="J308" s="453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7532755971509757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7532755971509757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8080240446450849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8348889695084452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8521662631958564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9061331790595365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9317093813488345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9394694799061924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9598973213721075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9835210570343961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9796483598393405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9810643814277405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9744932124772284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9515776932618284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9432346721582036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9205044974285408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8982522595475365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8887256558069738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8780016906993259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8851995348056365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9185720819386849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9183229851194344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9014561741987721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8721296894773971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8538925632784108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8415623478452675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8260592199037176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8058682389220726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785058911718523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7613436091965672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7388370303527497E-6</v>
      </c>
      <c r="AG2">
        <f>AF2</f>
        <v>1.7388370303527497E-6</v>
      </c>
      <c r="AH2">
        <f t="shared" ref="AH2:CD7" si="0">AG2</f>
        <v>1.7388370303527497E-6</v>
      </c>
      <c r="AI2">
        <f t="shared" si="0"/>
        <v>1.7388370303527497E-6</v>
      </c>
      <c r="AJ2">
        <f t="shared" si="0"/>
        <v>1.7388370303527497E-6</v>
      </c>
      <c r="AK2">
        <f t="shared" si="0"/>
        <v>1.7388370303527497E-6</v>
      </c>
      <c r="AL2">
        <f t="shared" si="0"/>
        <v>1.7388370303527497E-6</v>
      </c>
      <c r="AM2">
        <f t="shared" si="0"/>
        <v>1.7388370303527497E-6</v>
      </c>
      <c r="AN2">
        <f t="shared" si="0"/>
        <v>1.7388370303527497E-6</v>
      </c>
      <c r="AO2">
        <f t="shared" si="0"/>
        <v>1.7388370303527497E-6</v>
      </c>
      <c r="AP2">
        <f t="shared" si="0"/>
        <v>1.7388370303527497E-6</v>
      </c>
      <c r="AQ2">
        <f t="shared" si="0"/>
        <v>1.7388370303527497E-6</v>
      </c>
      <c r="AR2">
        <f t="shared" si="0"/>
        <v>1.7388370303527497E-6</v>
      </c>
      <c r="AS2">
        <f t="shared" si="0"/>
        <v>1.7388370303527497E-6</v>
      </c>
      <c r="AT2">
        <f t="shared" si="0"/>
        <v>1.7388370303527497E-6</v>
      </c>
      <c r="AU2">
        <f t="shared" si="0"/>
        <v>1.7388370303527497E-6</v>
      </c>
      <c r="AV2">
        <f t="shared" si="0"/>
        <v>1.7388370303527497E-6</v>
      </c>
      <c r="AW2">
        <f t="shared" si="0"/>
        <v>1.7388370303527497E-6</v>
      </c>
      <c r="AX2">
        <f t="shared" si="0"/>
        <v>1.7388370303527497E-6</v>
      </c>
      <c r="AY2">
        <f t="shared" si="0"/>
        <v>1.7388370303527497E-6</v>
      </c>
      <c r="AZ2">
        <f t="shared" si="0"/>
        <v>1.7388370303527497E-6</v>
      </c>
      <c r="BA2">
        <f t="shared" si="0"/>
        <v>1.7388370303527497E-6</v>
      </c>
      <c r="BB2">
        <f t="shared" si="0"/>
        <v>1.7388370303527497E-6</v>
      </c>
      <c r="BC2">
        <f t="shared" si="0"/>
        <v>1.7388370303527497E-6</v>
      </c>
      <c r="BD2">
        <f t="shared" si="0"/>
        <v>1.7388370303527497E-6</v>
      </c>
      <c r="BE2">
        <f t="shared" si="0"/>
        <v>1.7388370303527497E-6</v>
      </c>
      <c r="BF2">
        <f t="shared" si="0"/>
        <v>1.7388370303527497E-6</v>
      </c>
      <c r="BG2">
        <f t="shared" si="0"/>
        <v>1.7388370303527497E-6</v>
      </c>
      <c r="BH2">
        <f t="shared" si="0"/>
        <v>1.7388370303527497E-6</v>
      </c>
      <c r="BI2">
        <f t="shared" si="0"/>
        <v>1.7388370303527497E-6</v>
      </c>
      <c r="BJ2">
        <f t="shared" si="0"/>
        <v>1.7388370303527497E-6</v>
      </c>
      <c r="BK2">
        <f t="shared" si="0"/>
        <v>1.7388370303527497E-6</v>
      </c>
      <c r="BL2">
        <f t="shared" si="0"/>
        <v>1.7388370303527497E-6</v>
      </c>
      <c r="BM2">
        <f t="shared" si="0"/>
        <v>1.7388370303527497E-6</v>
      </c>
      <c r="BN2">
        <f t="shared" si="0"/>
        <v>1.7388370303527497E-6</v>
      </c>
      <c r="BO2">
        <f t="shared" si="0"/>
        <v>1.7388370303527497E-6</v>
      </c>
      <c r="BP2">
        <f t="shared" si="0"/>
        <v>1.7388370303527497E-6</v>
      </c>
      <c r="BQ2">
        <f t="shared" si="0"/>
        <v>1.7388370303527497E-6</v>
      </c>
      <c r="BR2">
        <f t="shared" si="0"/>
        <v>1.7388370303527497E-6</v>
      </c>
      <c r="BS2">
        <f t="shared" si="0"/>
        <v>1.7388370303527497E-6</v>
      </c>
      <c r="BT2">
        <f t="shared" si="0"/>
        <v>1.7388370303527497E-6</v>
      </c>
      <c r="BU2">
        <f t="shared" si="0"/>
        <v>1.7388370303527497E-6</v>
      </c>
      <c r="BV2">
        <f t="shared" si="0"/>
        <v>1.7388370303527497E-6</v>
      </c>
      <c r="BW2">
        <f t="shared" si="0"/>
        <v>1.7388370303527497E-6</v>
      </c>
      <c r="BX2">
        <f t="shared" si="0"/>
        <v>1.7388370303527497E-6</v>
      </c>
      <c r="BY2">
        <f t="shared" si="0"/>
        <v>1.7388370303527497E-6</v>
      </c>
      <c r="BZ2">
        <f t="shared" si="0"/>
        <v>1.7388370303527497E-6</v>
      </c>
      <c r="CA2">
        <f t="shared" si="0"/>
        <v>1.7388370303527497E-6</v>
      </c>
      <c r="CB2">
        <f t="shared" si="0"/>
        <v>1.7388370303527497E-6</v>
      </c>
      <c r="CC2">
        <f t="shared" si="0"/>
        <v>1.7388370303527497E-6</v>
      </c>
      <c r="CD2">
        <f t="shared" si="0"/>
        <v>1.7388370303527497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2798920597852157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2798920597852157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3633586516782021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2622774585815755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2585716715734706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2441073845902654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2136108893866327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1885119729237298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1875080035147764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1861573497239405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1812280307818366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1818892684443758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1812365098224382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1852171324999605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1814731579330569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1686942237117957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1574649138506707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1639572451117547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1746722023445191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2091105588972113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2500794980219718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2641237856105755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2569648615034142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2429597177563837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2355663131128925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2322771466335863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2220544200209976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2080629192415517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1917651831707114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1722708487931452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1518468800543038E-6</v>
      </c>
      <c r="AG4">
        <f t="shared" si="2"/>
        <v>2.1518468800543038E-6</v>
      </c>
      <c r="AH4">
        <f t="shared" si="0"/>
        <v>2.1518468800543038E-6</v>
      </c>
      <c r="AI4">
        <f t="shared" si="0"/>
        <v>2.1518468800543038E-6</v>
      </c>
      <c r="AJ4">
        <f t="shared" si="0"/>
        <v>2.1518468800543038E-6</v>
      </c>
      <c r="AK4">
        <f t="shared" si="0"/>
        <v>2.1518468800543038E-6</v>
      </c>
      <c r="AL4">
        <f t="shared" si="0"/>
        <v>2.1518468800543038E-6</v>
      </c>
      <c r="AM4">
        <f t="shared" si="0"/>
        <v>2.1518468800543038E-6</v>
      </c>
      <c r="AN4">
        <f t="shared" si="0"/>
        <v>2.1518468800543038E-6</v>
      </c>
      <c r="AO4">
        <f t="shared" si="0"/>
        <v>2.1518468800543038E-6</v>
      </c>
      <c r="AP4">
        <f t="shared" si="0"/>
        <v>2.1518468800543038E-6</v>
      </c>
      <c r="AQ4">
        <f t="shared" si="0"/>
        <v>2.1518468800543038E-6</v>
      </c>
      <c r="AR4">
        <f t="shared" si="0"/>
        <v>2.1518468800543038E-6</v>
      </c>
      <c r="AS4">
        <f t="shared" si="0"/>
        <v>2.1518468800543038E-6</v>
      </c>
      <c r="AT4">
        <f t="shared" si="0"/>
        <v>2.1518468800543038E-6</v>
      </c>
      <c r="AU4">
        <f t="shared" si="0"/>
        <v>2.1518468800543038E-6</v>
      </c>
      <c r="AV4">
        <f t="shared" si="0"/>
        <v>2.1518468800543038E-6</v>
      </c>
      <c r="AW4">
        <f t="shared" si="0"/>
        <v>2.1518468800543038E-6</v>
      </c>
      <c r="AX4">
        <f t="shared" si="0"/>
        <v>2.1518468800543038E-6</v>
      </c>
      <c r="AY4">
        <f t="shared" si="0"/>
        <v>2.1518468800543038E-6</v>
      </c>
      <c r="AZ4">
        <f t="shared" si="0"/>
        <v>2.1518468800543038E-6</v>
      </c>
      <c r="BA4">
        <f t="shared" si="0"/>
        <v>2.1518468800543038E-6</v>
      </c>
      <c r="BB4">
        <f t="shared" si="0"/>
        <v>2.1518468800543038E-6</v>
      </c>
      <c r="BC4">
        <f t="shared" si="0"/>
        <v>2.1518468800543038E-6</v>
      </c>
      <c r="BD4">
        <f t="shared" si="0"/>
        <v>2.1518468800543038E-6</v>
      </c>
      <c r="BE4">
        <f t="shared" si="0"/>
        <v>2.1518468800543038E-6</v>
      </c>
      <c r="BF4">
        <f t="shared" si="0"/>
        <v>2.1518468800543038E-6</v>
      </c>
      <c r="BG4">
        <f t="shared" si="0"/>
        <v>2.1518468800543038E-6</v>
      </c>
      <c r="BH4">
        <f t="shared" si="0"/>
        <v>2.1518468800543038E-6</v>
      </c>
      <c r="BI4">
        <f t="shared" si="0"/>
        <v>2.1518468800543038E-6</v>
      </c>
      <c r="BJ4">
        <f t="shared" si="0"/>
        <v>2.1518468800543038E-6</v>
      </c>
      <c r="BK4">
        <f t="shared" si="0"/>
        <v>2.1518468800543038E-6</v>
      </c>
      <c r="BL4">
        <f t="shared" si="0"/>
        <v>2.1518468800543038E-6</v>
      </c>
      <c r="BM4">
        <f t="shared" si="0"/>
        <v>2.1518468800543038E-6</v>
      </c>
      <c r="BN4">
        <f t="shared" si="0"/>
        <v>2.1518468800543038E-6</v>
      </c>
      <c r="BO4">
        <f t="shared" si="0"/>
        <v>2.1518468800543038E-6</v>
      </c>
      <c r="BP4">
        <f t="shared" si="0"/>
        <v>2.1518468800543038E-6</v>
      </c>
      <c r="BQ4">
        <f t="shared" si="0"/>
        <v>2.1518468800543038E-6</v>
      </c>
      <c r="BR4">
        <f t="shared" si="0"/>
        <v>2.1518468800543038E-6</v>
      </c>
      <c r="BS4">
        <f t="shared" si="0"/>
        <v>2.1518468800543038E-6</v>
      </c>
      <c r="BT4">
        <f t="shared" si="0"/>
        <v>2.1518468800543038E-6</v>
      </c>
      <c r="BU4">
        <f t="shared" si="0"/>
        <v>2.1518468800543038E-6</v>
      </c>
      <c r="BV4">
        <f t="shared" si="0"/>
        <v>2.1518468800543038E-6</v>
      </c>
      <c r="BW4">
        <f t="shared" si="0"/>
        <v>2.1518468800543038E-6</v>
      </c>
      <c r="BX4">
        <f t="shared" si="0"/>
        <v>2.1518468800543038E-6</v>
      </c>
      <c r="BY4">
        <f t="shared" si="0"/>
        <v>2.1518468800543038E-6</v>
      </c>
      <c r="BZ4">
        <f t="shared" si="0"/>
        <v>2.1518468800543038E-6</v>
      </c>
      <c r="CA4">
        <f t="shared" si="0"/>
        <v>2.1518468800543038E-6</v>
      </c>
      <c r="CB4">
        <f t="shared" si="0"/>
        <v>2.1518468800543038E-6</v>
      </c>
      <c r="CC4">
        <f t="shared" si="0"/>
        <v>2.1518468800543038E-6</v>
      </c>
      <c r="CD4">
        <f t="shared" si="0"/>
        <v>2.1518468800543038E-6</v>
      </c>
    </row>
    <row r="5" spans="1:82">
      <c r="A5" s="16" t="s">
        <v>328</v>
      </c>
      <c r="B5" s="47">
        <f t="shared" si="1"/>
        <v>1.8944364651437426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8944364651437426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0694962910786352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9742134696767841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9426819972741527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9301617674776682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8962073080225819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8709005618107244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8697108846183626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8678738889852214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856281272278443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8524150559875016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8447144598375268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8413420768735332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832495436198928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8142578524001864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8018156386178936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8073400303307524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8110323861914412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8471397927323332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8868943138885705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8941697093563848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8808926437933562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8601675287654695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8479399260462723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8392681511629273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827439274619356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8115601336963795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7956937273461667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7774587574860448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7600760656641249E-6</v>
      </c>
      <c r="AG5">
        <f t="shared" si="2"/>
        <v>1.7600760656641249E-6</v>
      </c>
      <c r="AH5">
        <f t="shared" si="0"/>
        <v>1.7600760656641249E-6</v>
      </c>
      <c r="AI5">
        <f t="shared" si="0"/>
        <v>1.7600760656641249E-6</v>
      </c>
      <c r="AJ5">
        <f t="shared" si="0"/>
        <v>1.7600760656641249E-6</v>
      </c>
      <c r="AK5">
        <f t="shared" si="0"/>
        <v>1.7600760656641249E-6</v>
      </c>
      <c r="AL5">
        <f t="shared" si="0"/>
        <v>1.7600760656641249E-6</v>
      </c>
      <c r="AM5">
        <f t="shared" si="0"/>
        <v>1.7600760656641249E-6</v>
      </c>
      <c r="AN5">
        <f t="shared" si="0"/>
        <v>1.7600760656641249E-6</v>
      </c>
      <c r="AO5">
        <f t="shared" si="0"/>
        <v>1.7600760656641249E-6</v>
      </c>
      <c r="AP5">
        <f t="shared" si="0"/>
        <v>1.7600760656641249E-6</v>
      </c>
      <c r="AQ5">
        <f t="shared" si="0"/>
        <v>1.7600760656641249E-6</v>
      </c>
      <c r="AR5">
        <f t="shared" si="0"/>
        <v>1.7600760656641249E-6</v>
      </c>
      <c r="AS5">
        <f t="shared" si="0"/>
        <v>1.7600760656641249E-6</v>
      </c>
      <c r="AT5">
        <f t="shared" si="0"/>
        <v>1.7600760656641249E-6</v>
      </c>
      <c r="AU5">
        <f t="shared" si="0"/>
        <v>1.7600760656641249E-6</v>
      </c>
      <c r="AV5">
        <f t="shared" si="0"/>
        <v>1.7600760656641249E-6</v>
      </c>
      <c r="AW5">
        <f t="shared" si="0"/>
        <v>1.7600760656641249E-6</v>
      </c>
      <c r="AX5">
        <f t="shared" si="0"/>
        <v>1.7600760656641249E-6</v>
      </c>
      <c r="AY5">
        <f t="shared" si="0"/>
        <v>1.7600760656641249E-6</v>
      </c>
      <c r="AZ5">
        <f t="shared" si="0"/>
        <v>1.7600760656641249E-6</v>
      </c>
      <c r="BA5">
        <f t="shared" si="0"/>
        <v>1.7600760656641249E-6</v>
      </c>
      <c r="BB5">
        <f t="shared" si="0"/>
        <v>1.7600760656641249E-6</v>
      </c>
      <c r="BC5">
        <f t="shared" si="0"/>
        <v>1.7600760656641249E-6</v>
      </c>
      <c r="BD5">
        <f t="shared" si="0"/>
        <v>1.7600760656641249E-6</v>
      </c>
      <c r="BE5">
        <f t="shared" si="0"/>
        <v>1.7600760656641249E-6</v>
      </c>
      <c r="BF5">
        <f t="shared" si="0"/>
        <v>1.7600760656641249E-6</v>
      </c>
      <c r="BG5">
        <f t="shared" si="0"/>
        <v>1.7600760656641249E-6</v>
      </c>
      <c r="BH5">
        <f t="shared" si="0"/>
        <v>1.7600760656641249E-6</v>
      </c>
      <c r="BI5">
        <f t="shared" si="0"/>
        <v>1.7600760656641249E-6</v>
      </c>
      <c r="BJ5">
        <f t="shared" si="0"/>
        <v>1.7600760656641249E-6</v>
      </c>
      <c r="BK5">
        <f t="shared" si="0"/>
        <v>1.7600760656641249E-6</v>
      </c>
      <c r="BL5">
        <f t="shared" si="0"/>
        <v>1.7600760656641249E-6</v>
      </c>
      <c r="BM5">
        <f t="shared" si="0"/>
        <v>1.7600760656641249E-6</v>
      </c>
      <c r="BN5">
        <f t="shared" si="0"/>
        <v>1.7600760656641249E-6</v>
      </c>
      <c r="BO5">
        <f t="shared" si="0"/>
        <v>1.7600760656641249E-6</v>
      </c>
      <c r="BP5">
        <f t="shared" si="0"/>
        <v>1.7600760656641249E-6</v>
      </c>
      <c r="BQ5">
        <f t="shared" si="0"/>
        <v>1.7600760656641249E-6</v>
      </c>
      <c r="BR5">
        <f t="shared" si="0"/>
        <v>1.7600760656641249E-6</v>
      </c>
      <c r="BS5">
        <f t="shared" si="0"/>
        <v>1.7600760656641249E-6</v>
      </c>
      <c r="BT5">
        <f t="shared" si="0"/>
        <v>1.7600760656641249E-6</v>
      </c>
      <c r="BU5">
        <f t="shared" si="0"/>
        <v>1.7600760656641249E-6</v>
      </c>
      <c r="BV5">
        <f t="shared" si="0"/>
        <v>1.7600760656641249E-6</v>
      </c>
      <c r="BW5">
        <f t="shared" si="0"/>
        <v>1.7600760656641249E-6</v>
      </c>
      <c r="BX5">
        <f t="shared" si="0"/>
        <v>1.7600760656641249E-6</v>
      </c>
      <c r="BY5">
        <f t="shared" si="0"/>
        <v>1.7600760656641249E-6</v>
      </c>
      <c r="BZ5">
        <f t="shared" si="0"/>
        <v>1.7600760656641249E-6</v>
      </c>
      <c r="CA5">
        <f t="shared" si="0"/>
        <v>1.7600760656641249E-6</v>
      </c>
      <c r="CB5">
        <f t="shared" si="0"/>
        <v>1.7600760656641249E-6</v>
      </c>
      <c r="CC5">
        <f t="shared" si="0"/>
        <v>1.7600760656641249E-6</v>
      </c>
      <c r="CD5">
        <f t="shared" si="0"/>
        <v>1.7600760656641249E-6</v>
      </c>
    </row>
    <row r="6" spans="1:82">
      <c r="A6" s="16" t="s">
        <v>329</v>
      </c>
      <c r="B6" s="47">
        <f t="shared" si="1"/>
        <v>1.4000853437649921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4000853437649921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5990603592435423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4969352511616911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4496185669355005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4448279267739361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4081634739504704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3942156524076166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4050810904407203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4081236242715902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4034280158306224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4043786946489158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398985391376447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4104314341682618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4006125745436423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3918360263020011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3817981019272402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3947600236107581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3970003566464582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4551443649660608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4963424962286565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5052304933907231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4939883276311462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4781850008952807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4658224878116881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457208665119013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4454323979464959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4319864219966533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4185235225897184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4052101137204336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3926983993890556E-6</v>
      </c>
      <c r="AG6">
        <f t="shared" si="2"/>
        <v>1.3926983993890556E-6</v>
      </c>
      <c r="AH6">
        <f t="shared" si="0"/>
        <v>1.3926983993890556E-6</v>
      </c>
      <c r="AI6">
        <f t="shared" si="0"/>
        <v>1.3926983993890556E-6</v>
      </c>
      <c r="AJ6">
        <f t="shared" si="0"/>
        <v>1.3926983993890556E-6</v>
      </c>
      <c r="AK6">
        <f t="shared" si="0"/>
        <v>1.3926983993890556E-6</v>
      </c>
      <c r="AL6">
        <f t="shared" si="0"/>
        <v>1.3926983993890556E-6</v>
      </c>
      <c r="AM6">
        <f t="shared" si="0"/>
        <v>1.3926983993890556E-6</v>
      </c>
      <c r="AN6">
        <f t="shared" si="0"/>
        <v>1.3926983993890556E-6</v>
      </c>
      <c r="AO6">
        <f t="shared" si="0"/>
        <v>1.3926983993890556E-6</v>
      </c>
      <c r="AP6">
        <f t="shared" si="0"/>
        <v>1.3926983993890556E-6</v>
      </c>
      <c r="AQ6">
        <f t="shared" si="0"/>
        <v>1.3926983993890556E-6</v>
      </c>
      <c r="AR6">
        <f t="shared" si="0"/>
        <v>1.3926983993890556E-6</v>
      </c>
      <c r="AS6">
        <f t="shared" si="0"/>
        <v>1.3926983993890556E-6</v>
      </c>
      <c r="AT6">
        <f t="shared" si="0"/>
        <v>1.3926983993890556E-6</v>
      </c>
      <c r="AU6">
        <f t="shared" si="0"/>
        <v>1.3926983993890556E-6</v>
      </c>
      <c r="AV6">
        <f t="shared" si="0"/>
        <v>1.3926983993890556E-6</v>
      </c>
      <c r="AW6">
        <f t="shared" si="0"/>
        <v>1.3926983993890556E-6</v>
      </c>
      <c r="AX6">
        <f t="shared" si="0"/>
        <v>1.3926983993890556E-6</v>
      </c>
      <c r="AY6">
        <f t="shared" si="0"/>
        <v>1.3926983993890556E-6</v>
      </c>
      <c r="AZ6">
        <f t="shared" si="0"/>
        <v>1.3926983993890556E-6</v>
      </c>
      <c r="BA6">
        <f t="shared" si="0"/>
        <v>1.3926983993890556E-6</v>
      </c>
      <c r="BB6">
        <f t="shared" si="0"/>
        <v>1.3926983993890556E-6</v>
      </c>
      <c r="BC6">
        <f t="shared" si="0"/>
        <v>1.3926983993890556E-6</v>
      </c>
      <c r="BD6">
        <f t="shared" si="0"/>
        <v>1.3926983993890556E-6</v>
      </c>
      <c r="BE6">
        <f t="shared" si="0"/>
        <v>1.3926983993890556E-6</v>
      </c>
      <c r="BF6">
        <f t="shared" si="0"/>
        <v>1.3926983993890556E-6</v>
      </c>
      <c r="BG6">
        <f t="shared" si="0"/>
        <v>1.3926983993890556E-6</v>
      </c>
      <c r="BH6">
        <f t="shared" si="0"/>
        <v>1.3926983993890556E-6</v>
      </c>
      <c r="BI6">
        <f t="shared" si="0"/>
        <v>1.3926983993890556E-6</v>
      </c>
      <c r="BJ6">
        <f t="shared" si="0"/>
        <v>1.3926983993890556E-6</v>
      </c>
      <c r="BK6">
        <f t="shared" si="0"/>
        <v>1.3926983993890556E-6</v>
      </c>
      <c r="BL6">
        <f t="shared" si="0"/>
        <v>1.3926983993890556E-6</v>
      </c>
      <c r="BM6">
        <f t="shared" si="0"/>
        <v>1.3926983993890556E-6</v>
      </c>
      <c r="BN6">
        <f t="shared" si="0"/>
        <v>1.3926983993890556E-6</v>
      </c>
      <c r="BO6">
        <f t="shared" si="0"/>
        <v>1.3926983993890556E-6</v>
      </c>
      <c r="BP6">
        <f t="shared" si="0"/>
        <v>1.3926983993890556E-6</v>
      </c>
      <c r="BQ6">
        <f t="shared" si="0"/>
        <v>1.3926983993890556E-6</v>
      </c>
      <c r="BR6">
        <f t="shared" si="0"/>
        <v>1.3926983993890556E-6</v>
      </c>
      <c r="BS6">
        <f t="shared" si="0"/>
        <v>1.3926983993890556E-6</v>
      </c>
      <c r="BT6">
        <f t="shared" si="0"/>
        <v>1.3926983993890556E-6</v>
      </c>
      <c r="BU6">
        <f t="shared" si="0"/>
        <v>1.3926983993890556E-6</v>
      </c>
      <c r="BV6">
        <f t="shared" si="0"/>
        <v>1.3926983993890556E-6</v>
      </c>
      <c r="BW6">
        <f t="shared" si="0"/>
        <v>1.3926983993890556E-6</v>
      </c>
      <c r="BX6">
        <f t="shared" si="0"/>
        <v>1.3926983993890556E-6</v>
      </c>
      <c r="BY6">
        <f t="shared" si="0"/>
        <v>1.3926983993890556E-6</v>
      </c>
      <c r="BZ6">
        <f t="shared" si="0"/>
        <v>1.3926983993890556E-6</v>
      </c>
      <c r="CA6">
        <f t="shared" si="0"/>
        <v>1.3926983993890556E-6</v>
      </c>
      <c r="CB6">
        <f t="shared" si="0"/>
        <v>1.3926983993890556E-6</v>
      </c>
      <c r="CC6">
        <f t="shared" si="0"/>
        <v>1.3926983993890556E-6</v>
      </c>
      <c r="CD6">
        <f t="shared" si="0"/>
        <v>1.3926983993890556E-6</v>
      </c>
    </row>
    <row r="7" spans="1:82">
      <c r="A7" s="16" t="s">
        <v>330</v>
      </c>
      <c r="B7" s="47">
        <f t="shared" si="1"/>
        <v>1.4000853437649921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4000853437649921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4996162176469784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4222945217691418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4130168107661824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406037392561742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3812679723101918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3655305769894432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36822722335077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3691778871371436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3651765014614352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3658609020374179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3634893248767102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3670932990754568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3626111025336103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3533715212157147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346017549511964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3526837985475353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3577225199075249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3891722213154172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4198093984721592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4276993178558197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420475403582396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408677811273053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4019603425174939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3980544050131084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3904843981496419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3804367055090361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3700122776966333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3581123946977121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3459690072991198E-6</v>
      </c>
      <c r="AG7">
        <f t="shared" si="2"/>
        <v>1.3459690072991198E-6</v>
      </c>
      <c r="AH7">
        <f t="shared" si="0"/>
        <v>1.3459690072991198E-6</v>
      </c>
      <c r="AI7">
        <f t="shared" si="0"/>
        <v>1.3459690072991198E-6</v>
      </c>
      <c r="AJ7">
        <f t="shared" si="0"/>
        <v>1.3459690072991198E-6</v>
      </c>
      <c r="AK7">
        <f t="shared" si="0"/>
        <v>1.3459690072991198E-6</v>
      </c>
      <c r="AL7">
        <f t="shared" si="0"/>
        <v>1.3459690072991198E-6</v>
      </c>
      <c r="AM7">
        <f t="shared" si="0"/>
        <v>1.3459690072991198E-6</v>
      </c>
      <c r="AN7">
        <f t="shared" si="0"/>
        <v>1.3459690072991198E-6</v>
      </c>
      <c r="AO7">
        <f t="shared" si="0"/>
        <v>1.3459690072991198E-6</v>
      </c>
      <c r="AP7">
        <f t="shared" si="0"/>
        <v>1.3459690072991198E-6</v>
      </c>
      <c r="AQ7">
        <f t="shared" si="0"/>
        <v>1.3459690072991198E-6</v>
      </c>
      <c r="AR7">
        <f t="shared" si="0"/>
        <v>1.3459690072991198E-6</v>
      </c>
      <c r="AS7">
        <f t="shared" si="0"/>
        <v>1.3459690072991198E-6</v>
      </c>
      <c r="AT7">
        <f t="shared" si="0"/>
        <v>1.3459690072991198E-6</v>
      </c>
      <c r="AU7">
        <f t="shared" si="0"/>
        <v>1.3459690072991198E-6</v>
      </c>
      <c r="AV7">
        <f t="shared" si="0"/>
        <v>1.3459690072991198E-6</v>
      </c>
      <c r="AW7">
        <f t="shared" si="0"/>
        <v>1.3459690072991198E-6</v>
      </c>
      <c r="AX7">
        <f t="shared" si="0"/>
        <v>1.3459690072991198E-6</v>
      </c>
      <c r="AY7">
        <f t="shared" si="0"/>
        <v>1.3459690072991198E-6</v>
      </c>
      <c r="AZ7">
        <f t="shared" si="0"/>
        <v>1.3459690072991198E-6</v>
      </c>
      <c r="BA7">
        <f t="shared" si="0"/>
        <v>1.3459690072991198E-6</v>
      </c>
      <c r="BB7">
        <f t="shared" si="0"/>
        <v>1.3459690072991198E-6</v>
      </c>
      <c r="BC7">
        <f t="shared" si="0"/>
        <v>1.3459690072991198E-6</v>
      </c>
      <c r="BD7">
        <f t="shared" si="0"/>
        <v>1.3459690072991198E-6</v>
      </c>
      <c r="BE7">
        <f t="shared" si="0"/>
        <v>1.3459690072991198E-6</v>
      </c>
      <c r="BF7">
        <f t="shared" si="0"/>
        <v>1.3459690072991198E-6</v>
      </c>
      <c r="BG7">
        <f t="shared" ref="AH7:CD9" si="3">BF7</f>
        <v>1.3459690072991198E-6</v>
      </c>
      <c r="BH7">
        <f t="shared" si="3"/>
        <v>1.3459690072991198E-6</v>
      </c>
      <c r="BI7">
        <f t="shared" si="3"/>
        <v>1.3459690072991198E-6</v>
      </c>
      <c r="BJ7">
        <f t="shared" si="3"/>
        <v>1.3459690072991198E-6</v>
      </c>
      <c r="BK7">
        <f t="shared" si="3"/>
        <v>1.3459690072991198E-6</v>
      </c>
      <c r="BL7">
        <f t="shared" si="3"/>
        <v>1.3459690072991198E-6</v>
      </c>
      <c r="BM7">
        <f t="shared" si="3"/>
        <v>1.3459690072991198E-6</v>
      </c>
      <c r="BN7">
        <f t="shared" si="3"/>
        <v>1.3459690072991198E-6</v>
      </c>
      <c r="BO7">
        <f t="shared" si="3"/>
        <v>1.3459690072991198E-6</v>
      </c>
      <c r="BP7">
        <f t="shared" si="3"/>
        <v>1.3459690072991198E-6</v>
      </c>
      <c r="BQ7">
        <f t="shared" si="3"/>
        <v>1.3459690072991198E-6</v>
      </c>
      <c r="BR7">
        <f t="shared" si="3"/>
        <v>1.3459690072991198E-6</v>
      </c>
      <c r="BS7">
        <f t="shared" si="3"/>
        <v>1.3459690072991198E-6</v>
      </c>
      <c r="BT7">
        <f t="shared" si="3"/>
        <v>1.3459690072991198E-6</v>
      </c>
      <c r="BU7">
        <f t="shared" si="3"/>
        <v>1.3459690072991198E-6</v>
      </c>
      <c r="BV7">
        <f t="shared" si="3"/>
        <v>1.3459690072991198E-6</v>
      </c>
      <c r="BW7">
        <f t="shared" si="3"/>
        <v>1.3459690072991198E-6</v>
      </c>
      <c r="BX7">
        <f t="shared" si="3"/>
        <v>1.3459690072991198E-6</v>
      </c>
      <c r="BY7">
        <f t="shared" si="3"/>
        <v>1.3459690072991198E-6</v>
      </c>
      <c r="BZ7">
        <f t="shared" si="3"/>
        <v>1.3459690072991198E-6</v>
      </c>
      <c r="CA7">
        <f t="shared" si="3"/>
        <v>1.3459690072991198E-6</v>
      </c>
      <c r="CB7">
        <f t="shared" si="3"/>
        <v>1.3459690072991198E-6</v>
      </c>
      <c r="CC7">
        <f t="shared" si="3"/>
        <v>1.3459690072991198E-6</v>
      </c>
      <c r="CD7">
        <f t="shared" si="3"/>
        <v>1.3459690072991198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4000853437649921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4000853437649921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4996162176469784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4222945217691418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4130168107661824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406037392561742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3812679723101918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3655305769894432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36822722335077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3691778871371436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3651765014614352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3658609020374179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3634893248767102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3670932990754568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3626111025336103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3533715212157147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346017549511964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3526837985475353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3577225199075249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3891722213154172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4198093984721592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4276993178558197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420475403582396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408677811273053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4019603425174939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3980544050131084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3904843981496419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3804367055090361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3700122776966333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3581123946977121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3459690072991198E-6</v>
      </c>
      <c r="AG9">
        <f t="shared" si="2"/>
        <v>1.3459690072991198E-6</v>
      </c>
      <c r="AH9">
        <f t="shared" si="3"/>
        <v>1.3459690072991198E-6</v>
      </c>
      <c r="AI9">
        <f t="shared" si="3"/>
        <v>1.3459690072991198E-6</v>
      </c>
      <c r="AJ9">
        <f t="shared" si="3"/>
        <v>1.3459690072991198E-6</v>
      </c>
      <c r="AK9">
        <f t="shared" si="3"/>
        <v>1.3459690072991198E-6</v>
      </c>
      <c r="AL9">
        <f t="shared" si="3"/>
        <v>1.3459690072991198E-6</v>
      </c>
      <c r="AM9">
        <f t="shared" si="3"/>
        <v>1.3459690072991198E-6</v>
      </c>
      <c r="AN9">
        <f t="shared" si="3"/>
        <v>1.3459690072991198E-6</v>
      </c>
      <c r="AO9">
        <f t="shared" si="3"/>
        <v>1.3459690072991198E-6</v>
      </c>
      <c r="AP9">
        <f t="shared" si="3"/>
        <v>1.3459690072991198E-6</v>
      </c>
      <c r="AQ9">
        <f t="shared" si="3"/>
        <v>1.3459690072991198E-6</v>
      </c>
      <c r="AR9">
        <f t="shared" si="3"/>
        <v>1.3459690072991198E-6</v>
      </c>
      <c r="AS9">
        <f t="shared" si="3"/>
        <v>1.3459690072991198E-6</v>
      </c>
      <c r="AT9">
        <f t="shared" si="3"/>
        <v>1.3459690072991198E-6</v>
      </c>
      <c r="AU9">
        <f t="shared" si="3"/>
        <v>1.3459690072991198E-6</v>
      </c>
      <c r="AV9">
        <f t="shared" si="3"/>
        <v>1.3459690072991198E-6</v>
      </c>
      <c r="AW9">
        <f t="shared" si="3"/>
        <v>1.3459690072991198E-6</v>
      </c>
      <c r="AX9">
        <f t="shared" si="3"/>
        <v>1.3459690072991198E-6</v>
      </c>
      <c r="AY9">
        <f t="shared" si="3"/>
        <v>1.3459690072991198E-6</v>
      </c>
      <c r="AZ9">
        <f t="shared" si="3"/>
        <v>1.3459690072991198E-6</v>
      </c>
      <c r="BA9">
        <f t="shared" si="3"/>
        <v>1.3459690072991198E-6</v>
      </c>
      <c r="BB9">
        <f t="shared" si="3"/>
        <v>1.3459690072991198E-6</v>
      </c>
      <c r="BC9">
        <f t="shared" si="3"/>
        <v>1.3459690072991198E-6</v>
      </c>
      <c r="BD9">
        <f t="shared" si="3"/>
        <v>1.3459690072991198E-6</v>
      </c>
      <c r="BE9">
        <f t="shared" si="3"/>
        <v>1.3459690072991198E-6</v>
      </c>
      <c r="BF9">
        <f t="shared" si="3"/>
        <v>1.3459690072991198E-6</v>
      </c>
      <c r="BG9">
        <f t="shared" si="3"/>
        <v>1.3459690072991198E-6</v>
      </c>
      <c r="BH9">
        <f t="shared" si="3"/>
        <v>1.3459690072991198E-6</v>
      </c>
      <c r="BI9">
        <f t="shared" si="3"/>
        <v>1.3459690072991198E-6</v>
      </c>
      <c r="BJ9">
        <f t="shared" si="3"/>
        <v>1.3459690072991198E-6</v>
      </c>
      <c r="BK9">
        <f t="shared" si="3"/>
        <v>1.3459690072991198E-6</v>
      </c>
      <c r="BL9">
        <f t="shared" si="3"/>
        <v>1.3459690072991198E-6</v>
      </c>
      <c r="BM9">
        <f t="shared" si="3"/>
        <v>1.3459690072991198E-6</v>
      </c>
      <c r="BN9">
        <f t="shared" si="3"/>
        <v>1.3459690072991198E-6</v>
      </c>
      <c r="BO9">
        <f t="shared" si="3"/>
        <v>1.3459690072991198E-6</v>
      </c>
      <c r="BP9">
        <f t="shared" si="3"/>
        <v>1.3459690072991198E-6</v>
      </c>
      <c r="BQ9">
        <f t="shared" si="3"/>
        <v>1.3459690072991198E-6</v>
      </c>
      <c r="BR9">
        <f t="shared" si="3"/>
        <v>1.3459690072991198E-6</v>
      </c>
      <c r="BS9">
        <f t="shared" si="3"/>
        <v>1.3459690072991198E-6</v>
      </c>
      <c r="BT9">
        <f t="shared" si="3"/>
        <v>1.3459690072991198E-6</v>
      </c>
      <c r="BU9">
        <f t="shared" si="3"/>
        <v>1.3459690072991198E-6</v>
      </c>
      <c r="BV9">
        <f t="shared" si="3"/>
        <v>1.3459690072991198E-6</v>
      </c>
      <c r="BW9">
        <f t="shared" si="3"/>
        <v>1.3459690072991198E-6</v>
      </c>
      <c r="BX9">
        <f t="shared" si="3"/>
        <v>1.3459690072991198E-6</v>
      </c>
      <c r="BY9">
        <f t="shared" si="3"/>
        <v>1.3459690072991198E-6</v>
      </c>
      <c r="BZ9">
        <f t="shared" si="3"/>
        <v>1.3459690072991198E-6</v>
      </c>
      <c r="CA9">
        <f t="shared" si="3"/>
        <v>1.3459690072991198E-6</v>
      </c>
      <c r="CB9">
        <f t="shared" si="3"/>
        <v>1.3459690072991198E-6</v>
      </c>
      <c r="CC9">
        <f t="shared" si="3"/>
        <v>1.3459690072991198E-6</v>
      </c>
      <c r="CD9">
        <f t="shared" si="3"/>
        <v>1.3459690072991198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2387586374875444E-7</v>
      </c>
      <c r="C3">
        <f>SUMIFS('Combined Fuel Prices'!G:G,'Combined Fuel Prices'!$C:$C, "Hard Coal",'Combined Fuel Prices'!$AL:$AL,'BFPaT-pretax-electricity'!$A3) * (SUMIFS('Tax Percentages'!B:B,'Tax Percentages'!$A:$A,"Hard Coal"))</f>
        <v>1.2387586374875444E-7</v>
      </c>
      <c r="D3">
        <f>SUMIFS('Combined Fuel Prices'!H:H,'Combined Fuel Prices'!$C:$C, "Hard Coal",'Combined Fuel Prices'!$AL:$AL,'BFPaT-pretax-electricity'!$A3) * (SUMIFS('Tax Percentages'!C:C,'Tax Percentages'!$A:$A,"Hard Coal"))</f>
        <v>1.2429951089166427E-7</v>
      </c>
      <c r="E3">
        <f>SUMIFS('Combined Fuel Prices'!I:I,'Combined Fuel Prices'!$C:$C, "Hard Coal",'Combined Fuel Prices'!$AL:$AL,'BFPaT-pretax-electricity'!$A3) * (SUMIFS('Tax Percentages'!D:D,'Tax Percentages'!$A:$A,"Hard Coal"))</f>
        <v>1.3613317402316004E-7</v>
      </c>
      <c r="F3">
        <f>SUMIFS('Combined Fuel Prices'!J:J,'Combined Fuel Prices'!$C:$C, "Hard Coal",'Combined Fuel Prices'!$AL:$AL,'BFPaT-pretax-electricity'!$A3) * (SUMIFS('Tax Percentages'!E:E,'Tax Percentages'!$A:$A,"Hard Coal"))</f>
        <v>1.3740271110817033E-7</v>
      </c>
      <c r="G3">
        <f>SUMIFS('Combined Fuel Prices'!K:K,'Combined Fuel Prices'!$C:$C, "Hard Coal",'Combined Fuel Prices'!$AL:$AL,'BFPaT-pretax-electricity'!$A3) * (SUMIFS('Tax Percentages'!F:F,'Tax Percentages'!$A:$A,"Hard Coal"))</f>
        <v>1.4041698316796258E-7</v>
      </c>
      <c r="H3">
        <f>SUMIFS('Combined Fuel Prices'!L:L,'Combined Fuel Prices'!$C:$C, "Hard Coal",'Combined Fuel Prices'!$AL:$AL,'BFPaT-pretax-electricity'!$A3) * (SUMIFS('Tax Percentages'!G:G,'Tax Percentages'!$A:$A,"Hard Coal"))</f>
        <v>1.3952009706676317E-7</v>
      </c>
      <c r="I3">
        <f>SUMIFS('Combined Fuel Prices'!M:M,'Combined Fuel Prices'!$C:$C, "Hard Coal",'Combined Fuel Prices'!$AL:$AL,'BFPaT-pretax-electricity'!$A3) * (SUMIFS('Tax Percentages'!H:H,'Tax Percentages'!$A:$A,"Hard Coal"))</f>
        <v>1.3852521637552178E-7</v>
      </c>
      <c r="J3">
        <f>SUMIFS('Combined Fuel Prices'!N:N,'Combined Fuel Prices'!$C:$C, "Hard Coal",'Combined Fuel Prices'!$AL:$AL,'BFPaT-pretax-electricity'!$A3) * (SUMIFS('Tax Percentages'!I:I,'Tax Percentages'!$A:$A,"Hard Coal"))</f>
        <v>1.369473996510966E-7</v>
      </c>
      <c r="K3">
        <f>SUMIFS('Combined Fuel Prices'!O:O,'Combined Fuel Prices'!$C:$C, "Hard Coal",'Combined Fuel Prices'!$AL:$AL,'BFPaT-pretax-electricity'!$A3) * (SUMIFS('Tax Percentages'!J:J,'Tax Percentages'!$A:$A,"Hard Coal"))</f>
        <v>1.363591126500784E-7</v>
      </c>
      <c r="L3">
        <f>SUMIFS('Combined Fuel Prices'!P:P,'Combined Fuel Prices'!$C:$C, "Hard Coal",'Combined Fuel Prices'!$AL:$AL,'BFPaT-pretax-electricity'!$A3) * (SUMIFS('Tax Percentages'!K:K,'Tax Percentages'!$A:$A,"Hard Coal"))</f>
        <v>1.3593918147286502E-7</v>
      </c>
      <c r="M3">
        <f>SUMIFS('Combined Fuel Prices'!Q:Q,'Combined Fuel Prices'!$C:$C, "Hard Coal",'Combined Fuel Prices'!$AL:$AL,'BFPaT-pretax-electricity'!$A3) * (SUMIFS('Tax Percentages'!L:L,'Tax Percentages'!$A:$A,"Hard Coal"))</f>
        <v>1.3480821049520833E-7</v>
      </c>
      <c r="N3">
        <f>SUMIFS('Combined Fuel Prices'!R:R,'Combined Fuel Prices'!$C:$C, "Hard Coal",'Combined Fuel Prices'!$AL:$AL,'BFPaT-pretax-electricity'!$A3) * (SUMIFS('Tax Percentages'!M:M,'Tax Percentages'!$A:$A,"Hard Coal"))</f>
        <v>1.3400947871443405E-7</v>
      </c>
      <c r="O3">
        <f>SUMIFS('Combined Fuel Prices'!S:S,'Combined Fuel Prices'!$C:$C, "Hard Coal",'Combined Fuel Prices'!$AL:$AL,'BFPaT-pretax-electricity'!$A3) * (SUMIFS('Tax Percentages'!N:N,'Tax Percentages'!$A:$A,"Hard Coal"))</f>
        <v>1.3287858760196897E-7</v>
      </c>
      <c r="P3">
        <f>SUMIFS('Combined Fuel Prices'!T:T,'Combined Fuel Prices'!$C:$C, "Hard Coal",'Combined Fuel Prices'!$AL:$AL,'BFPaT-pretax-electricity'!$A3) * (SUMIFS('Tax Percentages'!O:O,'Tax Percentages'!$A:$A,"Hard Coal"))</f>
        <v>1.3301883087834529E-7</v>
      </c>
      <c r="Q3">
        <f>SUMIFS('Combined Fuel Prices'!U:U,'Combined Fuel Prices'!$C:$C, "Hard Coal",'Combined Fuel Prices'!$AL:$AL,'BFPaT-pretax-electricity'!$A3) * (SUMIFS('Tax Percentages'!P:P,'Tax Percentages'!$A:$A,"Hard Coal"))</f>
        <v>1.317757291717408E-7</v>
      </c>
      <c r="R3">
        <f>SUMIFS('Combined Fuel Prices'!V:V,'Combined Fuel Prices'!$C:$C, "Hard Coal",'Combined Fuel Prices'!$AL:$AL,'BFPaT-pretax-electricity'!$A3) * (SUMIFS('Tax Percentages'!Q:Q,'Tax Percentages'!$A:$A,"Hard Coal"))</f>
        <v>1.3174242538686099E-7</v>
      </c>
      <c r="S3">
        <f>SUMIFS('Combined Fuel Prices'!W:W,'Combined Fuel Prices'!$C:$C, "Hard Coal",'Combined Fuel Prices'!$AL:$AL,'BFPaT-pretax-electricity'!$A3) * (SUMIFS('Tax Percentages'!R:R,'Tax Percentages'!$A:$A,"Hard Coal"))</f>
        <v>1.318650983210945E-7</v>
      </c>
      <c r="T3">
        <f>SUMIFS('Combined Fuel Prices'!X:X,'Combined Fuel Prices'!$C:$C, "Hard Coal",'Combined Fuel Prices'!$AL:$AL,'BFPaT-pretax-electricity'!$A3) * (SUMIFS('Tax Percentages'!S:S,'Tax Percentages'!$A:$A,"Hard Coal"))</f>
        <v>1.2973341649321271E-7</v>
      </c>
      <c r="U3">
        <f>SUMIFS('Combined Fuel Prices'!Y:Y,'Combined Fuel Prices'!$C:$C, "Hard Coal",'Combined Fuel Prices'!$AL:$AL,'BFPaT-pretax-electricity'!$A3) * (SUMIFS('Tax Percentages'!T:T,'Tax Percentages'!$A:$A,"Hard Coal"))</f>
        <v>1.2950939463089171E-7</v>
      </c>
      <c r="V3">
        <f>SUMIFS('Combined Fuel Prices'!Z:Z,'Combined Fuel Prices'!$C:$C, "Hard Coal",'Combined Fuel Prices'!$AL:$AL,'BFPaT-pretax-electricity'!$A3) * (SUMIFS('Tax Percentages'!U:U,'Tax Percentages'!$A:$A,"Hard Coal"))</f>
        <v>1.2944606153398605E-7</v>
      </c>
      <c r="W3">
        <f>SUMIFS('Combined Fuel Prices'!AA:AA,'Combined Fuel Prices'!$C:$C, "Hard Coal",'Combined Fuel Prices'!$AL:$AL,'BFPaT-pretax-electricity'!$A3) * (SUMIFS('Tax Percentages'!V:V,'Tax Percentages'!$A:$A,"Hard Coal"))</f>
        <v>1.2901087610518502E-7</v>
      </c>
      <c r="X3">
        <f>SUMIFS('Combined Fuel Prices'!AB:AB,'Combined Fuel Prices'!$C:$C, "Hard Coal",'Combined Fuel Prices'!$AL:$AL,'BFPaT-pretax-electricity'!$A3) * (SUMIFS('Tax Percentages'!W:W,'Tax Percentages'!$A:$A,"Hard Coal"))</f>
        <v>1.2857569067638399E-7</v>
      </c>
      <c r="Y3">
        <f>SUMIFS('Combined Fuel Prices'!AC:AC,'Combined Fuel Prices'!$C:$C, "Hard Coal",'Combined Fuel Prices'!$AL:$AL,'BFPaT-pretax-electricity'!$A3) * (SUMIFS('Tax Percentages'!X:X,'Tax Percentages'!$A:$A,"Hard Coal"))</f>
        <v>1.2825191718980676E-7</v>
      </c>
      <c r="Z3">
        <f>SUMIFS('Combined Fuel Prices'!AD:AD,'Combined Fuel Prices'!$C:$C, "Hard Coal",'Combined Fuel Prices'!$AL:$AL,'BFPaT-pretax-electricity'!$A3) * (SUMIFS('Tax Percentages'!Y:Y,'Tax Percentages'!$A:$A,"Hard Coal"))</f>
        <v>1.2805832396546952E-7</v>
      </c>
      <c r="AA3">
        <f>SUMIFS('Combined Fuel Prices'!AE:AE,'Combined Fuel Prices'!$C:$C, "Hard Coal",'Combined Fuel Prices'!$AL:$AL,'BFPaT-pretax-electricity'!$A3) * (SUMIFS('Tax Percentages'!Z:Z,'Tax Percentages'!$A:$A,"Hard Coal"))</f>
        <v>1.2783709738485312E-7</v>
      </c>
      <c r="AB3">
        <f>SUMIFS('Combined Fuel Prices'!AF:AF,'Combined Fuel Prices'!$C:$C, "Hard Coal",'Combined Fuel Prices'!$AL:$AL,'BFPaT-pretax-electricity'!$A3) * (SUMIFS('Tax Percentages'!AA:AA,'Tax Percentages'!$A:$A,"Hard Coal"))</f>
        <v>1.2752522381181807E-7</v>
      </c>
      <c r="AC3">
        <f>SUMIFS('Combined Fuel Prices'!AG:AG,'Combined Fuel Prices'!$C:$C, "Hard Coal",'Combined Fuel Prices'!$AL:$AL,'BFPaT-pretax-electricity'!$A3) * (SUMIFS('Tax Percentages'!AB:AB,'Tax Percentages'!$A:$A,"Hard Coal"))</f>
        <v>1.273281963842438E-7</v>
      </c>
      <c r="AD3">
        <f>SUMIFS('Combined Fuel Prices'!AH:AH,'Combined Fuel Prices'!$C:$C, "Hard Coal",'Combined Fuel Prices'!$AL:$AL,'BFPaT-pretax-electricity'!$A3) * (SUMIFS('Tax Percentages'!AC:AC,'Tax Percentages'!$A:$A,"Hard Coal"))</f>
        <v>1.2717725117219869E-7</v>
      </c>
      <c r="AE3">
        <f>SUMIFS('Combined Fuel Prices'!AI:AI,'Combined Fuel Prices'!$C:$C, "Hard Coal",'Combined Fuel Prices'!$AL:$AL,'BFPaT-pretax-electricity'!$A3) * (SUMIFS('Tax Percentages'!AD:AD,'Tax Percentages'!$A:$A,"Hard Coal"))</f>
        <v>1.2708732296650407E-7</v>
      </c>
      <c r="AF3">
        <f>SUMIFS('Combined Fuel Prices'!AJ:AJ,'Combined Fuel Prices'!$C:$C, "Hard Coal",'Combined Fuel Prices'!$AL:$AL,'BFPaT-pretax-electricity'!$A3) * (SUMIFS('Tax Percentages'!AE:AE,'Tax Percentages'!$A:$A,"Hard Coal"))</f>
        <v>1.2694420454323164E-7</v>
      </c>
      <c r="AG3">
        <f t="shared" ref="AG3:AV9" si="2">AF3</f>
        <v>1.2694420454323164E-7</v>
      </c>
      <c r="AH3">
        <f t="shared" si="2"/>
        <v>1.2694420454323164E-7</v>
      </c>
      <c r="AI3">
        <f t="shared" si="2"/>
        <v>1.2694420454323164E-7</v>
      </c>
      <c r="AJ3">
        <f t="shared" si="2"/>
        <v>1.2694420454323164E-7</v>
      </c>
      <c r="AK3">
        <f t="shared" si="2"/>
        <v>1.2694420454323164E-7</v>
      </c>
      <c r="AL3">
        <f t="shared" si="2"/>
        <v>1.2694420454323164E-7</v>
      </c>
      <c r="AM3">
        <f t="shared" si="2"/>
        <v>1.2694420454323164E-7</v>
      </c>
      <c r="AN3">
        <f t="shared" si="2"/>
        <v>1.2694420454323164E-7</v>
      </c>
      <c r="AO3">
        <f t="shared" si="2"/>
        <v>1.2694420454323164E-7</v>
      </c>
      <c r="AP3">
        <f t="shared" si="2"/>
        <v>1.2694420454323164E-7</v>
      </c>
      <c r="AQ3">
        <f t="shared" si="2"/>
        <v>1.2694420454323164E-7</v>
      </c>
      <c r="AR3">
        <f t="shared" si="2"/>
        <v>1.2694420454323164E-7</v>
      </c>
      <c r="AS3">
        <f t="shared" si="2"/>
        <v>1.2694420454323164E-7</v>
      </c>
      <c r="AT3">
        <f t="shared" si="2"/>
        <v>1.2694420454323164E-7</v>
      </c>
      <c r="AU3">
        <f t="shared" si="2"/>
        <v>1.2694420454323164E-7</v>
      </c>
      <c r="AV3">
        <f t="shared" si="2"/>
        <v>1.2694420454323164E-7</v>
      </c>
      <c r="AW3">
        <f t="shared" si="0"/>
        <v>1.2694420454323164E-7</v>
      </c>
      <c r="AX3">
        <f t="shared" si="0"/>
        <v>1.2694420454323164E-7</v>
      </c>
      <c r="AY3">
        <f t="shared" si="0"/>
        <v>1.2694420454323164E-7</v>
      </c>
      <c r="AZ3">
        <f t="shared" si="0"/>
        <v>1.2694420454323164E-7</v>
      </c>
      <c r="BA3">
        <f t="shared" si="0"/>
        <v>1.2694420454323164E-7</v>
      </c>
      <c r="BB3">
        <f t="shared" si="0"/>
        <v>1.2694420454323164E-7</v>
      </c>
      <c r="BC3">
        <f t="shared" si="0"/>
        <v>1.2694420454323164E-7</v>
      </c>
      <c r="BD3">
        <f t="shared" si="0"/>
        <v>1.2694420454323164E-7</v>
      </c>
      <c r="BE3">
        <f t="shared" si="0"/>
        <v>1.2694420454323164E-7</v>
      </c>
      <c r="BF3">
        <f t="shared" si="0"/>
        <v>1.2694420454323164E-7</v>
      </c>
      <c r="BG3">
        <f t="shared" si="0"/>
        <v>1.2694420454323164E-7</v>
      </c>
      <c r="BH3">
        <f t="shared" si="0"/>
        <v>1.2694420454323164E-7</v>
      </c>
      <c r="BI3">
        <f t="shared" si="0"/>
        <v>1.2694420454323164E-7</v>
      </c>
      <c r="BJ3">
        <f t="shared" si="0"/>
        <v>1.2694420454323164E-7</v>
      </c>
      <c r="BK3">
        <f t="shared" si="0"/>
        <v>1.2694420454323164E-7</v>
      </c>
      <c r="BL3">
        <f t="shared" si="0"/>
        <v>1.2694420454323164E-7</v>
      </c>
      <c r="BM3">
        <f t="shared" si="0"/>
        <v>1.2694420454323164E-7</v>
      </c>
      <c r="BN3">
        <f t="shared" si="0"/>
        <v>1.2694420454323164E-7</v>
      </c>
      <c r="BO3">
        <f t="shared" si="0"/>
        <v>1.2694420454323164E-7</v>
      </c>
      <c r="BP3">
        <f t="shared" si="0"/>
        <v>1.2694420454323164E-7</v>
      </c>
      <c r="BQ3">
        <f t="shared" si="0"/>
        <v>1.2694420454323164E-7</v>
      </c>
      <c r="BR3">
        <f t="shared" si="0"/>
        <v>1.2694420454323164E-7</v>
      </c>
      <c r="BS3">
        <f t="shared" si="0"/>
        <v>1.2694420454323164E-7</v>
      </c>
      <c r="BT3">
        <f t="shared" si="0"/>
        <v>1.2694420454323164E-7</v>
      </c>
      <c r="BU3">
        <f t="shared" si="0"/>
        <v>1.2694420454323164E-7</v>
      </c>
      <c r="BV3">
        <f t="shared" si="0"/>
        <v>1.2694420454323164E-7</v>
      </c>
      <c r="BW3">
        <f t="shared" si="0"/>
        <v>1.2694420454323164E-7</v>
      </c>
      <c r="BX3">
        <f t="shared" si="0"/>
        <v>1.2694420454323164E-7</v>
      </c>
      <c r="BY3">
        <f t="shared" si="0"/>
        <v>1.2694420454323164E-7</v>
      </c>
      <c r="BZ3">
        <f t="shared" si="0"/>
        <v>1.2694420454323164E-7</v>
      </c>
      <c r="CA3">
        <f t="shared" si="0"/>
        <v>1.2694420454323164E-7</v>
      </c>
      <c r="CB3">
        <f t="shared" si="0"/>
        <v>1.2694420454323164E-7</v>
      </c>
      <c r="CC3">
        <f t="shared" si="0"/>
        <v>1.2694420454323164E-7</v>
      </c>
      <c r="CD3">
        <f t="shared" si="0"/>
        <v>1.2694420454323164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1606255305015313E-7</v>
      </c>
      <c r="C5">
        <f>SUMIFS('Combined Fuel Prices'!G:G,'Combined Fuel Prices'!$C:$C, "Hard Coal",'Combined Fuel Prices'!$AL:$AL,'BFPaT-pretax-electricity'!$A5) * (SUMIFS('Tax Percentages'!B:B,'Tax Percentages'!$A:$A,"Hard Coal"))</f>
        <v>2.1606255305015313E-7</v>
      </c>
      <c r="D5">
        <f>SUMIFS('Combined Fuel Prices'!H:H,'Combined Fuel Prices'!$C:$C, "Hard Coal",'Combined Fuel Prices'!$AL:$AL,'BFPaT-pretax-electricity'!$A5) * (SUMIFS('Tax Percentages'!C:C,'Tax Percentages'!$A:$A,"Hard Coal"))</f>
        <v>2.4299342271572935E-7</v>
      </c>
      <c r="E5">
        <f>SUMIFS('Combined Fuel Prices'!I:I,'Combined Fuel Prices'!$C:$C, "Hard Coal",'Combined Fuel Prices'!$AL:$AL,'BFPaT-pretax-electricity'!$A5) * (SUMIFS('Tax Percentages'!D:D,'Tax Percentages'!$A:$A,"Hard Coal"))</f>
        <v>2.3576779236424234E-7</v>
      </c>
      <c r="F5">
        <f>SUMIFS('Combined Fuel Prices'!J:J,'Combined Fuel Prices'!$C:$C, "Hard Coal",'Combined Fuel Prices'!$AL:$AL,'BFPaT-pretax-electricity'!$A5) * (SUMIFS('Tax Percentages'!E:E,'Tax Percentages'!$A:$A,"Hard Coal"))</f>
        <v>2.378949206259182E-7</v>
      </c>
      <c r="G5">
        <f>SUMIFS('Combined Fuel Prices'!K:K,'Combined Fuel Prices'!$C:$C, "Hard Coal",'Combined Fuel Prices'!$AL:$AL,'BFPaT-pretax-electricity'!$A5) * (SUMIFS('Tax Percentages'!F:F,'Tax Percentages'!$A:$A,"Hard Coal"))</f>
        <v>2.4348401961455933E-7</v>
      </c>
      <c r="H5">
        <f>SUMIFS('Combined Fuel Prices'!L:L,'Combined Fuel Prices'!$C:$C, "Hard Coal",'Combined Fuel Prices'!$AL:$AL,'BFPaT-pretax-electricity'!$A5) * (SUMIFS('Tax Percentages'!G:G,'Tax Percentages'!$A:$A,"Hard Coal"))</f>
        <v>2.4328638452012102E-7</v>
      </c>
      <c r="I5">
        <f>SUMIFS('Combined Fuel Prices'!M:M,'Combined Fuel Prices'!$C:$C, "Hard Coal",'Combined Fuel Prices'!$AL:$AL,'BFPaT-pretax-electricity'!$A5) * (SUMIFS('Tax Percentages'!H:H,'Tax Percentages'!$A:$A,"Hard Coal"))</f>
        <v>2.432885327276692E-7</v>
      </c>
      <c r="J5">
        <f>SUMIFS('Combined Fuel Prices'!N:N,'Combined Fuel Prices'!$C:$C, "Hard Coal",'Combined Fuel Prices'!$AL:$AL,'BFPaT-pretax-electricity'!$A5) * (SUMIFS('Tax Percentages'!I:I,'Tax Percentages'!$A:$A,"Hard Coal"))</f>
        <v>2.4215239946059222E-7</v>
      </c>
      <c r="K5">
        <f>SUMIFS('Combined Fuel Prices'!O:O,'Combined Fuel Prices'!$C:$C, "Hard Coal",'Combined Fuel Prices'!$AL:$AL,'BFPaT-pretax-electricity'!$A5) * (SUMIFS('Tax Percentages'!J:J,'Tax Percentages'!$A:$A,"Hard Coal"))</f>
        <v>2.4219375245589587E-7</v>
      </c>
      <c r="L5">
        <f>SUMIFS('Combined Fuel Prices'!P:P,'Combined Fuel Prices'!$C:$C, "Hard Coal",'Combined Fuel Prices'!$AL:$AL,'BFPaT-pretax-electricity'!$A5) * (SUMIFS('Tax Percentages'!K:K,'Tax Percentages'!$A:$A,"Hard Coal"))</f>
        <v>2.4316487653067347E-7</v>
      </c>
      <c r="M5">
        <f>SUMIFS('Combined Fuel Prices'!Q:Q,'Combined Fuel Prices'!$C:$C, "Hard Coal",'Combined Fuel Prices'!$AL:$AL,'BFPaT-pretax-electricity'!$A5) * (SUMIFS('Tax Percentages'!L:L,'Tax Percentages'!$A:$A,"Hard Coal"))</f>
        <v>2.407995657570862E-7</v>
      </c>
      <c r="N5">
        <f>SUMIFS('Combined Fuel Prices'!R:R,'Combined Fuel Prices'!$C:$C, "Hard Coal",'Combined Fuel Prices'!$AL:$AL,'BFPaT-pretax-electricity'!$A5) * (SUMIFS('Tax Percentages'!M:M,'Tax Percentages'!$A:$A,"Hard Coal"))</f>
        <v>2.3925379616315361E-7</v>
      </c>
      <c r="O5">
        <f>SUMIFS('Combined Fuel Prices'!S:S,'Combined Fuel Prices'!$C:$C, "Hard Coal",'Combined Fuel Prices'!$AL:$AL,'BFPaT-pretax-electricity'!$A5) * (SUMIFS('Tax Percentages'!N:N,'Tax Percentages'!$A:$A,"Hard Coal"))</f>
        <v>2.3641561120300935E-7</v>
      </c>
      <c r="P5">
        <f>SUMIFS('Combined Fuel Prices'!T:T,'Combined Fuel Prices'!$C:$C, "Hard Coal",'Combined Fuel Prices'!$AL:$AL,'BFPaT-pretax-electricity'!$A5) * (SUMIFS('Tax Percentages'!O:O,'Tax Percentages'!$A:$A,"Hard Coal"))</f>
        <v>2.3665661323732788E-7</v>
      </c>
      <c r="Q5">
        <f>SUMIFS('Combined Fuel Prices'!U:U,'Combined Fuel Prices'!$C:$C, "Hard Coal",'Combined Fuel Prices'!$AL:$AL,'BFPaT-pretax-electricity'!$A5) * (SUMIFS('Tax Percentages'!P:P,'Tax Percentages'!$A:$A,"Hard Coal"))</f>
        <v>2.3464830770566423E-7</v>
      </c>
      <c r="R5">
        <f>SUMIFS('Combined Fuel Prices'!V:V,'Combined Fuel Prices'!$C:$C, "Hard Coal",'Combined Fuel Prices'!$AL:$AL,'BFPaT-pretax-electricity'!$A5) * (SUMIFS('Tax Percentages'!Q:Q,'Tax Percentages'!$A:$A,"Hard Coal"))</f>
        <v>2.3433359529984664E-7</v>
      </c>
      <c r="S5">
        <f>SUMIFS('Combined Fuel Prices'!W:W,'Combined Fuel Prices'!$C:$C, "Hard Coal",'Combined Fuel Prices'!$AL:$AL,'BFPaT-pretax-electricity'!$A5) * (SUMIFS('Tax Percentages'!R:R,'Tax Percentages'!$A:$A,"Hard Coal"))</f>
        <v>2.3454935589547329E-7</v>
      </c>
      <c r="T5">
        <f>SUMIFS('Combined Fuel Prices'!X:X,'Combined Fuel Prices'!$C:$C, "Hard Coal",'Combined Fuel Prices'!$AL:$AL,'BFPaT-pretax-electricity'!$A5) * (SUMIFS('Tax Percentages'!S:S,'Tax Percentages'!$A:$A,"Hard Coal"))</f>
        <v>2.3404009644356794E-7</v>
      </c>
      <c r="U5">
        <f>SUMIFS('Combined Fuel Prices'!Y:Y,'Combined Fuel Prices'!$C:$C, "Hard Coal",'Combined Fuel Prices'!$AL:$AL,'BFPaT-pretax-electricity'!$A5) * (SUMIFS('Tax Percentages'!T:T,'Tax Percentages'!$A:$A,"Hard Coal"))</f>
        <v>2.3283884563518482E-7</v>
      </c>
      <c r="V5">
        <f>SUMIFS('Combined Fuel Prices'!Z:Z,'Combined Fuel Prices'!$C:$C, "Hard Coal",'Combined Fuel Prices'!$AL:$AL,'BFPaT-pretax-electricity'!$A5) * (SUMIFS('Tax Percentages'!U:U,'Tax Percentages'!$A:$A,"Hard Coal"))</f>
        <v>2.3300680861286305E-7</v>
      </c>
      <c r="W5">
        <f>SUMIFS('Combined Fuel Prices'!AA:AA,'Combined Fuel Prices'!$C:$C, "Hard Coal",'Combined Fuel Prices'!$AL:$AL,'BFPaT-pretax-electricity'!$A5) * (SUMIFS('Tax Percentages'!V:V,'Tax Percentages'!$A:$A,"Hard Coal"))</f>
        <v>2.3198130803452059E-7</v>
      </c>
      <c r="X5">
        <f>SUMIFS('Combined Fuel Prices'!AB:AB,'Combined Fuel Prices'!$C:$C, "Hard Coal",'Combined Fuel Prices'!$AL:$AL,'BFPaT-pretax-electricity'!$A5) * (SUMIFS('Tax Percentages'!W:W,'Tax Percentages'!$A:$A,"Hard Coal"))</f>
        <v>2.3086504568726485E-7</v>
      </c>
      <c r="Y5">
        <f>SUMIFS('Combined Fuel Prices'!AC:AC,'Combined Fuel Prices'!$C:$C, "Hard Coal",'Combined Fuel Prices'!$AL:$AL,'BFPaT-pretax-electricity'!$A5) * (SUMIFS('Tax Percentages'!X:X,'Tax Percentages'!$A:$A,"Hard Coal"))</f>
        <v>2.3047366912456934E-7</v>
      </c>
      <c r="Z5">
        <f>SUMIFS('Combined Fuel Prices'!AD:AD,'Combined Fuel Prices'!$C:$C, "Hard Coal",'Combined Fuel Prices'!$AL:$AL,'BFPaT-pretax-electricity'!$A5) * (SUMIFS('Tax Percentages'!Y:Y,'Tax Percentages'!$A:$A,"Hard Coal"))</f>
        <v>2.3015560014445762E-7</v>
      </c>
      <c r="AA5">
        <f>SUMIFS('Combined Fuel Prices'!AE:AE,'Combined Fuel Prices'!$C:$C, "Hard Coal",'Combined Fuel Prices'!$AL:$AL,'BFPaT-pretax-electricity'!$A5) * (SUMIFS('Tax Percentages'!Z:Z,'Tax Percentages'!$A:$A,"Hard Coal"))</f>
        <v>2.2961975662414274E-7</v>
      </c>
      <c r="AB5">
        <f>SUMIFS('Combined Fuel Prices'!AF:AF,'Combined Fuel Prices'!$C:$C, "Hard Coal",'Combined Fuel Prices'!$AL:$AL,'BFPaT-pretax-electricity'!$A5) * (SUMIFS('Tax Percentages'!AA:AA,'Tax Percentages'!$A:$A,"Hard Coal"))</f>
        <v>2.293233039824852E-7</v>
      </c>
      <c r="AC5">
        <f>SUMIFS('Combined Fuel Prices'!AG:AG,'Combined Fuel Prices'!$C:$C, "Hard Coal",'Combined Fuel Prices'!$AL:$AL,'BFPaT-pretax-electricity'!$A5) * (SUMIFS('Tax Percentages'!AB:AB,'Tax Percentages'!$A:$A,"Hard Coal"))</f>
        <v>2.2936532829264773E-7</v>
      </c>
      <c r="AD5">
        <f>SUMIFS('Combined Fuel Prices'!AH:AH,'Combined Fuel Prices'!$C:$C, "Hard Coal",'Combined Fuel Prices'!$AL:$AL,'BFPaT-pretax-electricity'!$A5) * (SUMIFS('Tax Percentages'!AC:AC,'Tax Percentages'!$A:$A,"Hard Coal"))</f>
        <v>2.2930746095181688E-7</v>
      </c>
      <c r="AE5">
        <f>SUMIFS('Combined Fuel Prices'!AI:AI,'Combined Fuel Prices'!$C:$C, "Hard Coal",'Combined Fuel Prices'!$AL:$AL,'BFPaT-pretax-electricity'!$A5) * (SUMIFS('Tax Percentages'!AD:AD,'Tax Percentages'!$A:$A,"Hard Coal"))</f>
        <v>2.2935888367000294E-7</v>
      </c>
      <c r="AF5">
        <f>SUMIFS('Combined Fuel Prices'!AJ:AJ,'Combined Fuel Prices'!$C:$C, "Hard Coal",'Combined Fuel Prices'!$AL:$AL,'BFPaT-pretax-electricity'!$A5) * (SUMIFS('Tax Percentages'!AE:AE,'Tax Percentages'!$A:$A,"Hard Coal"))</f>
        <v>2.2905840313919247E-7</v>
      </c>
      <c r="AG5">
        <f t="shared" si="2"/>
        <v>2.2905840313919247E-7</v>
      </c>
      <c r="AH5">
        <f t="shared" si="0"/>
        <v>2.2905840313919247E-7</v>
      </c>
      <c r="AI5">
        <f t="shared" si="0"/>
        <v>2.2905840313919247E-7</v>
      </c>
      <c r="AJ5">
        <f t="shared" si="0"/>
        <v>2.2905840313919247E-7</v>
      </c>
      <c r="AK5">
        <f t="shared" si="0"/>
        <v>2.2905840313919247E-7</v>
      </c>
      <c r="AL5">
        <f t="shared" si="0"/>
        <v>2.2905840313919247E-7</v>
      </c>
      <c r="AM5">
        <f t="shared" si="0"/>
        <v>2.2905840313919247E-7</v>
      </c>
      <c r="AN5">
        <f t="shared" si="0"/>
        <v>2.2905840313919247E-7</v>
      </c>
      <c r="AO5">
        <f t="shared" si="0"/>
        <v>2.2905840313919247E-7</v>
      </c>
      <c r="AP5">
        <f t="shared" si="0"/>
        <v>2.2905840313919247E-7</v>
      </c>
      <c r="AQ5">
        <f t="shared" si="0"/>
        <v>2.2905840313919247E-7</v>
      </c>
      <c r="AR5">
        <f t="shared" si="0"/>
        <v>2.2905840313919247E-7</v>
      </c>
      <c r="AS5">
        <f t="shared" si="0"/>
        <v>2.2905840313919247E-7</v>
      </c>
      <c r="AT5">
        <f t="shared" si="0"/>
        <v>2.2905840313919247E-7</v>
      </c>
      <c r="AU5">
        <f t="shared" si="0"/>
        <v>2.2905840313919247E-7</v>
      </c>
      <c r="AV5">
        <f t="shared" si="0"/>
        <v>2.2905840313919247E-7</v>
      </c>
      <c r="AW5">
        <f t="shared" si="0"/>
        <v>2.2905840313919247E-7</v>
      </c>
      <c r="AX5">
        <f t="shared" si="0"/>
        <v>2.2905840313919247E-7</v>
      </c>
      <c r="AY5">
        <f t="shared" si="0"/>
        <v>2.2905840313919247E-7</v>
      </c>
      <c r="AZ5">
        <f t="shared" si="0"/>
        <v>2.2905840313919247E-7</v>
      </c>
      <c r="BA5">
        <f t="shared" si="0"/>
        <v>2.2905840313919247E-7</v>
      </c>
      <c r="BB5">
        <f t="shared" si="0"/>
        <v>2.2905840313919247E-7</v>
      </c>
      <c r="BC5">
        <f t="shared" si="0"/>
        <v>2.2905840313919247E-7</v>
      </c>
      <c r="BD5">
        <f t="shared" si="0"/>
        <v>2.2905840313919247E-7</v>
      </c>
      <c r="BE5">
        <f t="shared" si="0"/>
        <v>2.2905840313919247E-7</v>
      </c>
      <c r="BF5">
        <f t="shared" si="0"/>
        <v>2.2905840313919247E-7</v>
      </c>
      <c r="BG5">
        <f t="shared" si="0"/>
        <v>2.2905840313919247E-7</v>
      </c>
      <c r="BH5">
        <f t="shared" si="0"/>
        <v>2.2905840313919247E-7</v>
      </c>
      <c r="BI5">
        <f t="shared" si="0"/>
        <v>2.2905840313919247E-7</v>
      </c>
      <c r="BJ5">
        <f t="shared" si="0"/>
        <v>2.2905840313919247E-7</v>
      </c>
      <c r="BK5">
        <f t="shared" si="0"/>
        <v>2.2905840313919247E-7</v>
      </c>
      <c r="BL5">
        <f t="shared" si="0"/>
        <v>2.2905840313919247E-7</v>
      </c>
      <c r="BM5">
        <f t="shared" si="0"/>
        <v>2.2905840313919247E-7</v>
      </c>
      <c r="BN5">
        <f t="shared" si="0"/>
        <v>2.2905840313919247E-7</v>
      </c>
      <c r="BO5">
        <f t="shared" si="0"/>
        <v>2.2905840313919247E-7</v>
      </c>
      <c r="BP5">
        <f t="shared" si="0"/>
        <v>2.2905840313919247E-7</v>
      </c>
      <c r="BQ5">
        <f t="shared" si="0"/>
        <v>2.2905840313919247E-7</v>
      </c>
      <c r="BR5">
        <f t="shared" si="0"/>
        <v>2.2905840313919247E-7</v>
      </c>
      <c r="BS5">
        <f t="shared" si="0"/>
        <v>2.2905840313919247E-7</v>
      </c>
      <c r="BT5">
        <f t="shared" si="0"/>
        <v>2.2905840313919247E-7</v>
      </c>
      <c r="BU5">
        <f t="shared" si="0"/>
        <v>2.2905840313919247E-7</v>
      </c>
      <c r="BV5">
        <f t="shared" si="0"/>
        <v>2.2905840313919247E-7</v>
      </c>
      <c r="BW5">
        <f t="shared" si="0"/>
        <v>2.2905840313919247E-7</v>
      </c>
      <c r="BX5">
        <f t="shared" si="0"/>
        <v>2.2905840313919247E-7</v>
      </c>
      <c r="BY5">
        <f t="shared" si="0"/>
        <v>2.2905840313919247E-7</v>
      </c>
      <c r="BZ5">
        <f t="shared" si="0"/>
        <v>2.2905840313919247E-7</v>
      </c>
      <c r="CA5">
        <f t="shared" si="0"/>
        <v>2.2905840313919247E-7</v>
      </c>
      <c r="CB5">
        <f t="shared" si="0"/>
        <v>2.2905840313919247E-7</v>
      </c>
      <c r="CC5">
        <f t="shared" si="0"/>
        <v>2.2905840313919247E-7</v>
      </c>
      <c r="CD5">
        <f t="shared" si="0"/>
        <v>2.2905840313919247E-7</v>
      </c>
    </row>
    <row r="6" spans="1:82">
      <c r="A6" s="16" t="s">
        <v>329</v>
      </c>
      <c r="B6">
        <f t="shared" si="1"/>
        <v>1.4842297047028574E-7</v>
      </c>
      <c r="C6">
        <f>SUMIFS('Combined Fuel Prices'!G:G,'Combined Fuel Prices'!$C:$C, "Hard Coal",'Combined Fuel Prices'!$AL:$AL,'BFPaT-pretax-electricity'!$A6) * (SUMIFS('Tax Percentages'!B:B,'Tax Percentages'!$A:$A,"Hard Coal"))</f>
        <v>1.4842297047028574E-7</v>
      </c>
      <c r="D6">
        <f>SUMIFS('Combined Fuel Prices'!H:H,'Combined Fuel Prices'!$C:$C, "Hard Coal",'Combined Fuel Prices'!$AL:$AL,'BFPaT-pretax-electricity'!$A6) * (SUMIFS('Tax Percentages'!C:C,'Tax Percentages'!$A:$A,"Hard Coal"))</f>
        <v>2.0916536626490427E-7</v>
      </c>
      <c r="E6">
        <f>SUMIFS('Combined Fuel Prices'!I:I,'Combined Fuel Prices'!$C:$C, "Hard Coal",'Combined Fuel Prices'!$AL:$AL,'BFPaT-pretax-electricity'!$A6) * (SUMIFS('Tax Percentages'!D:D,'Tax Percentages'!$A:$A,"Hard Coal"))</f>
        <v>2.1035629333574743E-7</v>
      </c>
      <c r="F6">
        <f>SUMIFS('Combined Fuel Prices'!J:J,'Combined Fuel Prices'!$C:$C, "Hard Coal",'Combined Fuel Prices'!$AL:$AL,'BFPaT-pretax-electricity'!$A6) * (SUMIFS('Tax Percentages'!E:E,'Tax Percentages'!$A:$A,"Hard Coal"))</f>
        <v>2.1856797042148902E-7</v>
      </c>
      <c r="G6">
        <f>SUMIFS('Combined Fuel Prices'!K:K,'Combined Fuel Prices'!$C:$C, "Hard Coal",'Combined Fuel Prices'!$AL:$AL,'BFPaT-pretax-electricity'!$A6) * (SUMIFS('Tax Percentages'!F:F,'Tax Percentages'!$A:$A,"Hard Coal"))</f>
        <v>2.1784179272381264E-7</v>
      </c>
      <c r="H6">
        <f>SUMIFS('Combined Fuel Prices'!L:L,'Combined Fuel Prices'!$C:$C, "Hard Coal",'Combined Fuel Prices'!$AL:$AL,'BFPaT-pretax-electricity'!$A6) * (SUMIFS('Tax Percentages'!G:G,'Tax Percentages'!$A:$A,"Hard Coal"))</f>
        <v>2.1855307999919075E-7</v>
      </c>
      <c r="I6">
        <f>SUMIFS('Combined Fuel Prices'!M:M,'Combined Fuel Prices'!$C:$C, "Hard Coal",'Combined Fuel Prices'!$AL:$AL,'BFPaT-pretax-electricity'!$A6) * (SUMIFS('Tax Percentages'!H:H,'Tax Percentages'!$A:$A,"Hard Coal"))</f>
        <v>2.2034566917659837E-7</v>
      </c>
      <c r="J6">
        <f>SUMIFS('Combined Fuel Prices'!N:N,'Combined Fuel Prices'!$C:$C, "Hard Coal",'Combined Fuel Prices'!$AL:$AL,'BFPaT-pretax-electricity'!$A6) * (SUMIFS('Tax Percentages'!I:I,'Tax Percentages'!$A:$A,"Hard Coal"))</f>
        <v>2.2221099880898062E-7</v>
      </c>
      <c r="K6">
        <f>SUMIFS('Combined Fuel Prices'!O:O,'Combined Fuel Prices'!$C:$C, "Hard Coal",'Combined Fuel Prices'!$AL:$AL,'BFPaT-pretax-electricity'!$A6) * (SUMIFS('Tax Percentages'!J:J,'Tax Percentages'!$A:$A,"Hard Coal"))</f>
        <v>2.2416909428818578E-7</v>
      </c>
      <c r="L6">
        <f>SUMIFS('Combined Fuel Prices'!P:P,'Combined Fuel Prices'!$C:$C, "Hard Coal",'Combined Fuel Prices'!$AL:$AL,'BFPaT-pretax-electricity'!$A6) * (SUMIFS('Tax Percentages'!K:K,'Tax Percentages'!$A:$A,"Hard Coal"))</f>
        <v>2.2807828031703649E-7</v>
      </c>
      <c r="M6">
        <f>SUMIFS('Combined Fuel Prices'!Q:Q,'Combined Fuel Prices'!$C:$C, "Hard Coal",'Combined Fuel Prices'!$AL:$AL,'BFPaT-pretax-electricity'!$A6) * (SUMIFS('Tax Percentages'!L:L,'Tax Percentages'!$A:$A,"Hard Coal"))</f>
        <v>2.3077264534158854E-7</v>
      </c>
      <c r="N6">
        <f>SUMIFS('Combined Fuel Prices'!R:R,'Combined Fuel Prices'!$C:$C, "Hard Coal",'Combined Fuel Prices'!$AL:$AL,'BFPaT-pretax-electricity'!$A6) * (SUMIFS('Tax Percentages'!M:M,'Tax Percentages'!$A:$A,"Hard Coal"))</f>
        <v>2.3451376253085089E-7</v>
      </c>
      <c r="O6">
        <f>SUMIFS('Combined Fuel Prices'!S:S,'Combined Fuel Prices'!$C:$C, "Hard Coal",'Combined Fuel Prices'!$AL:$AL,'BFPaT-pretax-electricity'!$A6) * (SUMIFS('Tax Percentages'!N:N,'Tax Percentages'!$A:$A,"Hard Coal"))</f>
        <v>2.3742153055776252E-7</v>
      </c>
      <c r="P6">
        <f>SUMIFS('Combined Fuel Prices'!T:T,'Combined Fuel Prices'!$C:$C, "Hard Coal",'Combined Fuel Prices'!$AL:$AL,'BFPaT-pretax-electricity'!$A6) * (SUMIFS('Tax Percentages'!O:O,'Tax Percentages'!$A:$A,"Hard Coal"))</f>
        <v>2.4012248496520545E-7</v>
      </c>
      <c r="Q6">
        <f>SUMIFS('Combined Fuel Prices'!U:U,'Combined Fuel Prices'!$C:$C, "Hard Coal",'Combined Fuel Prices'!$AL:$AL,'BFPaT-pretax-electricity'!$A6) * (SUMIFS('Tax Percentages'!P:P,'Tax Percentages'!$A:$A,"Hard Coal"))</f>
        <v>2.4304689464680522E-7</v>
      </c>
      <c r="R6">
        <f>SUMIFS('Combined Fuel Prices'!V:V,'Combined Fuel Prices'!$C:$C, "Hard Coal",'Combined Fuel Prices'!$AL:$AL,'BFPaT-pretax-electricity'!$A6) * (SUMIFS('Tax Percentages'!Q:Q,'Tax Percentages'!$A:$A,"Hard Coal"))</f>
        <v>2.4605778750535461E-7</v>
      </c>
      <c r="S6">
        <f>SUMIFS('Combined Fuel Prices'!W:W,'Combined Fuel Prices'!$C:$C, "Hard Coal",'Combined Fuel Prices'!$AL:$AL,'BFPaT-pretax-electricity'!$A6) * (SUMIFS('Tax Percentages'!R:R,'Tax Percentages'!$A:$A,"Hard Coal"))</f>
        <v>2.4942624837842835E-7</v>
      </c>
      <c r="T6">
        <f>SUMIFS('Combined Fuel Prices'!X:X,'Combined Fuel Prices'!$C:$C, "Hard Coal",'Combined Fuel Prices'!$AL:$AL,'BFPaT-pretax-electricity'!$A6) * (SUMIFS('Tax Percentages'!S:S,'Tax Percentages'!$A:$A,"Hard Coal"))</f>
        <v>2.5226174096687569E-7</v>
      </c>
      <c r="U6">
        <f>SUMIFS('Combined Fuel Prices'!Y:Y,'Combined Fuel Prices'!$C:$C, "Hard Coal",'Combined Fuel Prices'!$AL:$AL,'BFPaT-pretax-electricity'!$A6) * (SUMIFS('Tax Percentages'!T:T,'Tax Percentages'!$A:$A,"Hard Coal"))</f>
        <v>2.5486670409382845E-7</v>
      </c>
      <c r="V6">
        <f>SUMIFS('Combined Fuel Prices'!Z:Z,'Combined Fuel Prices'!$C:$C, "Hard Coal",'Combined Fuel Prices'!$AL:$AL,'BFPaT-pretax-electricity'!$A6) * (SUMIFS('Tax Percentages'!U:U,'Tax Percentages'!$A:$A,"Hard Coal"))</f>
        <v>2.5756844012476737E-7</v>
      </c>
      <c r="W6">
        <f>SUMIFS('Combined Fuel Prices'!AA:AA,'Combined Fuel Prices'!$C:$C, "Hard Coal",'Combined Fuel Prices'!$AL:$AL,'BFPaT-pretax-electricity'!$A6) * (SUMIFS('Tax Percentages'!V:V,'Tax Percentages'!$A:$A,"Hard Coal"))</f>
        <v>2.5953852709355755E-7</v>
      </c>
      <c r="X6">
        <f>SUMIFS('Combined Fuel Prices'!AB:AB,'Combined Fuel Prices'!$C:$C, "Hard Coal",'Combined Fuel Prices'!$AL:$AL,'BFPaT-pretax-electricity'!$A6) * (SUMIFS('Tax Percentages'!W:W,'Tax Percentages'!$A:$A,"Hard Coal"))</f>
        <v>2.6141361217868799E-7</v>
      </c>
      <c r="Y6">
        <f>SUMIFS('Combined Fuel Prices'!AC:AC,'Combined Fuel Prices'!$C:$C, "Hard Coal",'Combined Fuel Prices'!$AL:$AL,'BFPaT-pretax-electricity'!$A6) * (SUMIFS('Tax Percentages'!X:X,'Tax Percentages'!$A:$A,"Hard Coal"))</f>
        <v>2.633884878281376E-7</v>
      </c>
      <c r="Z6">
        <f>SUMIFS('Combined Fuel Prices'!AD:AD,'Combined Fuel Prices'!$C:$C, "Hard Coal",'Combined Fuel Prices'!$AL:$AL,'BFPaT-pretax-electricity'!$A6) * (SUMIFS('Tax Percentages'!Y:Y,'Tax Percentages'!$A:$A,"Hard Coal"))</f>
        <v>2.6546503389588413E-7</v>
      </c>
      <c r="AA6">
        <f>SUMIFS('Combined Fuel Prices'!AE:AE,'Combined Fuel Prices'!$C:$C, "Hard Coal",'Combined Fuel Prices'!$AL:$AL,'BFPaT-pretax-electricity'!$A6) * (SUMIFS('Tax Percentages'!Z:Z,'Tax Percentages'!$A:$A,"Hard Coal"))</f>
        <v>2.6771113289846467E-7</v>
      </c>
      <c r="AB6">
        <f>SUMIFS('Combined Fuel Prices'!AF:AF,'Combined Fuel Prices'!$C:$C, "Hard Coal",'Combined Fuel Prices'!$AL:$AL,'BFPaT-pretax-electricity'!$A6) * (SUMIFS('Tax Percentages'!AA:AA,'Tax Percentages'!$A:$A,"Hard Coal"))</f>
        <v>2.6984310497665294E-7</v>
      </c>
      <c r="AC6">
        <f>SUMIFS('Combined Fuel Prices'!AG:AG,'Combined Fuel Prices'!$C:$C, "Hard Coal",'Combined Fuel Prices'!$AL:$AL,'BFPaT-pretax-electricity'!$A6) * (SUMIFS('Tax Percentages'!AB:AB,'Tax Percentages'!$A:$A,"Hard Coal"))</f>
        <v>2.7189902212048455E-7</v>
      </c>
      <c r="AD6">
        <f>SUMIFS('Combined Fuel Prices'!AH:AH,'Combined Fuel Prices'!$C:$C, "Hard Coal",'Combined Fuel Prices'!$AL:$AL,'BFPaT-pretax-electricity'!$A6) * (SUMIFS('Tax Percentages'!AC:AC,'Tax Percentages'!$A:$A,"Hard Coal"))</f>
        <v>2.7400455751536323E-7</v>
      </c>
      <c r="AE6">
        <f>SUMIFS('Combined Fuel Prices'!AI:AI,'Combined Fuel Prices'!$C:$C, "Hard Coal",'Combined Fuel Prices'!$AL:$AL,'BFPaT-pretax-electricity'!$A6) * (SUMIFS('Tax Percentages'!AD:AD,'Tax Percentages'!$A:$A,"Hard Coal"))</f>
        <v>2.7601498219293077E-7</v>
      </c>
      <c r="AF6">
        <f>SUMIFS('Combined Fuel Prices'!AJ:AJ,'Combined Fuel Prices'!$C:$C, "Hard Coal",'Combined Fuel Prices'!$AL:$AL,'BFPaT-pretax-electricity'!$A6) * (SUMIFS('Tax Percentages'!AE:AE,'Tax Percentages'!$A:$A,"Hard Coal"))</f>
        <v>2.7833939195464139E-7</v>
      </c>
      <c r="AG6">
        <f t="shared" si="2"/>
        <v>2.7833939195464139E-7</v>
      </c>
      <c r="AH6">
        <f t="shared" si="0"/>
        <v>2.7833939195464139E-7</v>
      </c>
      <c r="AI6">
        <f t="shared" si="0"/>
        <v>2.7833939195464139E-7</v>
      </c>
      <c r="AJ6">
        <f t="shared" si="0"/>
        <v>2.7833939195464139E-7</v>
      </c>
      <c r="AK6">
        <f t="shared" si="0"/>
        <v>2.7833939195464139E-7</v>
      </c>
      <c r="AL6">
        <f t="shared" si="0"/>
        <v>2.7833939195464139E-7</v>
      </c>
      <c r="AM6">
        <f t="shared" si="0"/>
        <v>2.7833939195464139E-7</v>
      </c>
      <c r="AN6">
        <f t="shared" si="0"/>
        <v>2.7833939195464139E-7</v>
      </c>
      <c r="AO6">
        <f t="shared" si="0"/>
        <v>2.7833939195464139E-7</v>
      </c>
      <c r="AP6">
        <f t="shared" si="0"/>
        <v>2.7833939195464139E-7</v>
      </c>
      <c r="AQ6">
        <f t="shared" si="0"/>
        <v>2.7833939195464139E-7</v>
      </c>
      <c r="AR6">
        <f t="shared" si="0"/>
        <v>2.7833939195464139E-7</v>
      </c>
      <c r="AS6">
        <f t="shared" si="0"/>
        <v>2.7833939195464139E-7</v>
      </c>
      <c r="AT6">
        <f t="shared" si="0"/>
        <v>2.7833939195464139E-7</v>
      </c>
      <c r="AU6">
        <f t="shared" si="0"/>
        <v>2.7833939195464139E-7</v>
      </c>
      <c r="AV6">
        <f t="shared" si="0"/>
        <v>2.7833939195464139E-7</v>
      </c>
      <c r="AW6">
        <f t="shared" si="0"/>
        <v>2.7833939195464139E-7</v>
      </c>
      <c r="AX6">
        <f t="shared" si="0"/>
        <v>2.7833939195464139E-7</v>
      </c>
      <c r="AY6">
        <f t="shared" si="0"/>
        <v>2.7833939195464139E-7</v>
      </c>
      <c r="AZ6">
        <f t="shared" si="0"/>
        <v>2.7833939195464139E-7</v>
      </c>
      <c r="BA6">
        <f t="shared" si="0"/>
        <v>2.7833939195464139E-7</v>
      </c>
      <c r="BB6">
        <f t="shared" si="0"/>
        <v>2.7833939195464139E-7</v>
      </c>
      <c r="BC6">
        <f t="shared" si="0"/>
        <v>2.7833939195464139E-7</v>
      </c>
      <c r="BD6">
        <f t="shared" si="0"/>
        <v>2.7833939195464139E-7</v>
      </c>
      <c r="BE6">
        <f t="shared" si="0"/>
        <v>2.7833939195464139E-7</v>
      </c>
      <c r="BF6">
        <f t="shared" si="0"/>
        <v>2.7833939195464139E-7</v>
      </c>
      <c r="BG6">
        <f t="shared" si="0"/>
        <v>2.7833939195464139E-7</v>
      </c>
      <c r="BH6">
        <f t="shared" si="0"/>
        <v>2.7833939195464139E-7</v>
      </c>
      <c r="BI6">
        <f t="shared" si="0"/>
        <v>2.7833939195464139E-7</v>
      </c>
      <c r="BJ6">
        <f t="shared" si="0"/>
        <v>2.7833939195464139E-7</v>
      </c>
      <c r="BK6">
        <f t="shared" si="0"/>
        <v>2.7833939195464139E-7</v>
      </c>
      <c r="BL6">
        <f t="shared" si="0"/>
        <v>2.7833939195464139E-7</v>
      </c>
      <c r="BM6">
        <f t="shared" si="0"/>
        <v>2.7833939195464139E-7</v>
      </c>
      <c r="BN6">
        <f t="shared" si="0"/>
        <v>2.7833939195464139E-7</v>
      </c>
      <c r="BO6">
        <f t="shared" si="0"/>
        <v>2.7833939195464139E-7</v>
      </c>
      <c r="BP6">
        <f t="shared" si="0"/>
        <v>2.7833939195464139E-7</v>
      </c>
      <c r="BQ6">
        <f t="shared" si="0"/>
        <v>2.7833939195464139E-7</v>
      </c>
      <c r="BR6">
        <f t="shared" si="0"/>
        <v>2.7833939195464139E-7</v>
      </c>
      <c r="BS6">
        <f t="shared" si="0"/>
        <v>2.7833939195464139E-7</v>
      </c>
      <c r="BT6">
        <f t="shared" si="0"/>
        <v>2.7833939195464139E-7</v>
      </c>
      <c r="BU6">
        <f t="shared" si="0"/>
        <v>2.7833939195464139E-7</v>
      </c>
      <c r="BV6">
        <f t="shared" si="0"/>
        <v>2.7833939195464139E-7</v>
      </c>
      <c r="BW6">
        <f t="shared" si="0"/>
        <v>2.7833939195464139E-7</v>
      </c>
      <c r="BX6">
        <f t="shared" si="0"/>
        <v>2.7833939195464139E-7</v>
      </c>
      <c r="BY6">
        <f t="shared" si="0"/>
        <v>2.7833939195464139E-7</v>
      </c>
      <c r="BZ6">
        <f t="shared" si="0"/>
        <v>2.7833939195464139E-7</v>
      </c>
      <c r="CA6">
        <f t="shared" si="0"/>
        <v>2.7833939195464139E-7</v>
      </c>
      <c r="CB6">
        <f t="shared" si="0"/>
        <v>2.7833939195464139E-7</v>
      </c>
      <c r="CC6">
        <f t="shared" si="0"/>
        <v>2.7833939195464139E-7</v>
      </c>
      <c r="CD6">
        <f t="shared" si="0"/>
        <v>2.7833939195464139E-7</v>
      </c>
    </row>
    <row r="7" spans="1:82">
      <c r="A7" s="16" t="s">
        <v>330</v>
      </c>
      <c r="B7">
        <f t="shared" si="1"/>
        <v>1.4842297047028574E-7</v>
      </c>
      <c r="C7">
        <f>SUMIFS('Combined Fuel Prices'!G:G,'Combined Fuel Prices'!$C:$C, "Hard Coal",'Combined Fuel Prices'!$AL:$AL,'BFPaT-pretax-electricity'!$A7) * (SUMIFS('Tax Percentages'!B:B,'Tax Percentages'!$A:$A,"Hard Coal"))</f>
        <v>1.4842297047028574E-7</v>
      </c>
      <c r="D7">
        <f>SUMIFS('Combined Fuel Prices'!H:H,'Combined Fuel Prices'!$C:$C, "Hard Coal",'Combined Fuel Prices'!$AL:$AL,'BFPaT-pretax-electricity'!$A7) * (SUMIFS('Tax Percentages'!C:C,'Tax Percentages'!$A:$A,"Hard Coal"))</f>
        <v>1.6692298177111077E-7</v>
      </c>
      <c r="E7">
        <f>SUMIFS('Combined Fuel Prices'!I:I,'Combined Fuel Prices'!$C:$C, "Hard Coal",'Combined Fuel Prices'!$AL:$AL,'BFPaT-pretax-electricity'!$A7) * (SUMIFS('Tax Percentages'!D:D,'Tax Percentages'!$A:$A,"Hard Coal"))</f>
        <v>1.6195937514354759E-7</v>
      </c>
      <c r="F7">
        <f>SUMIFS('Combined Fuel Prices'!J:J,'Combined Fuel Prices'!$C:$C, "Hard Coal",'Combined Fuel Prices'!$AL:$AL,'BFPaT-pretax-electricity'!$A7) * (SUMIFS('Tax Percentages'!E:E,'Tax Percentages'!$A:$A,"Hard Coal"))</f>
        <v>1.6342059408552661E-7</v>
      </c>
      <c r="G7">
        <f>SUMIFS('Combined Fuel Prices'!K:K,'Combined Fuel Prices'!$C:$C, "Hard Coal",'Combined Fuel Prices'!$AL:$AL,'BFPaT-pretax-electricity'!$A7) * (SUMIFS('Tax Percentages'!F:F,'Tax Percentages'!$A:$A,"Hard Coal"))</f>
        <v>1.672599945852237E-7</v>
      </c>
      <c r="H7">
        <f>SUMIFS('Combined Fuel Prices'!L:L,'Combined Fuel Prices'!$C:$C, "Hard Coal",'Combined Fuel Prices'!$AL:$AL,'BFPaT-pretax-electricity'!$A7) * (SUMIFS('Tax Percentages'!G:G,'Tax Percentages'!$A:$A,"Hard Coal"))</f>
        <v>1.67124230255072E-7</v>
      </c>
      <c r="I7">
        <f>SUMIFS('Combined Fuel Prices'!M:M,'Combined Fuel Prices'!$C:$C, "Hard Coal",'Combined Fuel Prices'!$AL:$AL,'BFPaT-pretax-electricity'!$A7) * (SUMIFS('Tax Percentages'!H:H,'Tax Percentages'!$A:$A,"Hard Coal"))</f>
        <v>1.6712570595431279E-7</v>
      </c>
      <c r="J7">
        <f>SUMIFS('Combined Fuel Prices'!N:N,'Combined Fuel Prices'!$C:$C, "Hard Coal",'Combined Fuel Prices'!$AL:$AL,'BFPaT-pretax-electricity'!$A7) * (SUMIFS('Tax Percentages'!I:I,'Tax Percentages'!$A:$A,"Hard Coal"))</f>
        <v>1.6634524551834574E-7</v>
      </c>
      <c r="K7">
        <f>SUMIFS('Combined Fuel Prices'!O:O,'Combined Fuel Prices'!$C:$C, "Hard Coal",'Combined Fuel Prices'!$AL:$AL,'BFPaT-pretax-electricity'!$A7) * (SUMIFS('Tax Percentages'!J:J,'Tax Percentages'!$A:$A,"Hard Coal"))</f>
        <v>1.6637365272873073E-7</v>
      </c>
      <c r="L7">
        <f>SUMIFS('Combined Fuel Prices'!P:P,'Combined Fuel Prices'!$C:$C, "Hard Coal",'Combined Fuel Prices'!$AL:$AL,'BFPaT-pretax-electricity'!$A7) * (SUMIFS('Tax Percentages'!K:K,'Tax Percentages'!$A:$A,"Hard Coal"))</f>
        <v>1.6704076101676543E-7</v>
      </c>
      <c r="M7">
        <f>SUMIFS('Combined Fuel Prices'!Q:Q,'Combined Fuel Prices'!$C:$C, "Hard Coal",'Combined Fuel Prices'!$AL:$AL,'BFPaT-pretax-electricity'!$A7) * (SUMIFS('Tax Percentages'!L:L,'Tax Percentages'!$A:$A,"Hard Coal"))</f>
        <v>1.6541592392146508E-7</v>
      </c>
      <c r="N7">
        <f>SUMIFS('Combined Fuel Prices'!R:R,'Combined Fuel Prices'!$C:$C, "Hard Coal",'Combined Fuel Prices'!$AL:$AL,'BFPaT-pretax-electricity'!$A7) * (SUMIFS('Tax Percentages'!M:M,'Tax Percentages'!$A:$A,"Hard Coal"))</f>
        <v>1.6435406608652192E-7</v>
      </c>
      <c r="O7">
        <f>SUMIFS('Combined Fuel Prices'!S:S,'Combined Fuel Prices'!$C:$C, "Hard Coal",'Combined Fuel Prices'!$AL:$AL,'BFPaT-pretax-electricity'!$A7) * (SUMIFS('Tax Percentages'!N:N,'Tax Percentages'!$A:$A,"Hard Coal"))</f>
        <v>1.6240439069584507E-7</v>
      </c>
      <c r="P7">
        <f>SUMIFS('Combined Fuel Prices'!T:T,'Combined Fuel Prices'!$C:$C, "Hard Coal",'Combined Fuel Prices'!$AL:$AL,'BFPaT-pretax-electricity'!$A7) * (SUMIFS('Tax Percentages'!O:O,'Tax Percentages'!$A:$A,"Hard Coal"))</f>
        <v>1.6256994570441999E-7</v>
      </c>
      <c r="Q7">
        <f>SUMIFS('Combined Fuel Prices'!U:U,'Combined Fuel Prices'!$C:$C, "Hard Coal",'Combined Fuel Prices'!$AL:$AL,'BFPaT-pretax-electricity'!$A7) * (SUMIFS('Tax Percentages'!P:P,'Tax Percentages'!$A:$A,"Hard Coal"))</f>
        <v>1.6119035137669657E-7</v>
      </c>
      <c r="R7">
        <f>SUMIFS('Combined Fuel Prices'!V:V,'Combined Fuel Prices'!$C:$C, "Hard Coal",'Combined Fuel Prices'!$AL:$AL,'BFPaT-pretax-electricity'!$A7) * (SUMIFS('Tax Percentages'!Q:Q,'Tax Percentages'!$A:$A,"Hard Coal"))</f>
        <v>1.6097416143792246E-7</v>
      </c>
      <c r="S7">
        <f>SUMIFS('Combined Fuel Prices'!W:W,'Combined Fuel Prices'!$C:$C, "Hard Coal",'Combined Fuel Prices'!$AL:$AL,'BFPaT-pretax-electricity'!$A7) * (SUMIFS('Tax Percentages'!R:R,'Tax Percentages'!$A:$A,"Hard Coal"))</f>
        <v>1.6112237698041821E-7</v>
      </c>
      <c r="T7">
        <f>SUMIFS('Combined Fuel Prices'!X:X,'Combined Fuel Prices'!$C:$C, "Hard Coal",'Combined Fuel Prices'!$AL:$AL,'BFPaT-pretax-electricity'!$A7) * (SUMIFS('Tax Percentages'!S:S,'Tax Percentages'!$A:$A,"Hard Coal"))</f>
        <v>1.60772544029151E-7</v>
      </c>
      <c r="U7">
        <f>SUMIFS('Combined Fuel Prices'!Y:Y,'Combined Fuel Prices'!$C:$C, "Hard Coal",'Combined Fuel Prices'!$AL:$AL,'BFPaT-pretax-electricity'!$A7) * (SUMIFS('Tax Percentages'!T:T,'Tax Percentages'!$A:$A,"Hard Coal"))</f>
        <v>1.5994735145994781E-7</v>
      </c>
      <c r="V7">
        <f>SUMIFS('Combined Fuel Prices'!Z:Z,'Combined Fuel Prices'!$C:$C, "Hard Coal",'Combined Fuel Prices'!$AL:$AL,'BFPaT-pretax-electricity'!$A7) * (SUMIFS('Tax Percentages'!U:U,'Tax Percentages'!$A:$A,"Hard Coal"))</f>
        <v>1.6006273269433623E-7</v>
      </c>
      <c r="W7">
        <f>SUMIFS('Combined Fuel Prices'!AA:AA,'Combined Fuel Prices'!$C:$C, "Hard Coal",'Combined Fuel Prices'!$AL:$AL,'BFPaT-pretax-electricity'!$A7) * (SUMIFS('Tax Percentages'!V:V,'Tax Percentages'!$A:$A,"Hard Coal"))</f>
        <v>1.593582707692693E-7</v>
      </c>
      <c r="X7">
        <f>SUMIFS('Combined Fuel Prices'!AB:AB,'Combined Fuel Prices'!$C:$C, "Hard Coal",'Combined Fuel Prices'!$AL:$AL,'BFPaT-pretax-electricity'!$A7) * (SUMIFS('Tax Percentages'!W:W,'Tax Percentages'!$A:$A,"Hard Coal"))</f>
        <v>1.5859146055127945E-7</v>
      </c>
      <c r="Y7">
        <f>SUMIFS('Combined Fuel Prices'!AC:AC,'Combined Fuel Prices'!$C:$C, "Hard Coal",'Combined Fuel Prices'!$AL:$AL,'BFPaT-pretax-electricity'!$A7) * (SUMIFS('Tax Percentages'!X:X,'Tax Percentages'!$A:$A,"Hard Coal"))</f>
        <v>1.5832260659584999E-7</v>
      </c>
      <c r="Z7">
        <f>SUMIFS('Combined Fuel Prices'!AD:AD,'Combined Fuel Prices'!$C:$C, "Hard Coal",'Combined Fuel Prices'!$AL:$AL,'BFPaT-pretax-electricity'!$A7) * (SUMIFS('Tax Percentages'!Y:Y,'Tax Percentages'!$A:$A,"Hard Coal"))</f>
        <v>1.5810411087701214E-7</v>
      </c>
      <c r="AA7">
        <f>SUMIFS('Combined Fuel Prices'!AE:AE,'Combined Fuel Prices'!$C:$C, "Hard Coal",'Combined Fuel Prices'!$AL:$AL,'BFPaT-pretax-electricity'!$A7) * (SUMIFS('Tax Percentages'!Z:Z,'Tax Percentages'!$A:$A,"Hard Coal"))</f>
        <v>1.5773601614764029E-7</v>
      </c>
      <c r="AB7">
        <f>SUMIFS('Combined Fuel Prices'!AF:AF,'Combined Fuel Prices'!$C:$C, "Hard Coal",'Combined Fuel Prices'!$AL:$AL,'BFPaT-pretax-electricity'!$A7) * (SUMIFS('Tax Percentages'!AA:AA,'Tax Percentages'!$A:$A,"Hard Coal"))</f>
        <v>1.5753236965241275E-7</v>
      </c>
      <c r="AC7">
        <f>SUMIFS('Combined Fuel Prices'!AG:AG,'Combined Fuel Prices'!$C:$C, "Hard Coal",'Combined Fuel Prices'!$AL:$AL,'BFPaT-pretax-electricity'!$A7) * (SUMIFS('Tax Percentages'!AB:AB,'Tax Percentages'!$A:$A,"Hard Coal"))</f>
        <v>1.5756123801881052E-7</v>
      </c>
      <c r="AD7">
        <f>SUMIFS('Combined Fuel Prices'!AH:AH,'Combined Fuel Prices'!$C:$C, "Hard Coal",'Combined Fuel Prices'!$AL:$AL,'BFPaT-pretax-electricity'!$A7) * (SUMIFS('Tax Percentages'!AC:AC,'Tax Percentages'!$A:$A,"Hard Coal"))</f>
        <v>1.5752148637051202E-7</v>
      </c>
      <c r="AE7">
        <f>SUMIFS('Combined Fuel Prices'!AI:AI,'Combined Fuel Prices'!$C:$C, "Hard Coal",'Combined Fuel Prices'!$AL:$AL,'BFPaT-pretax-electricity'!$A7) * (SUMIFS('Tax Percentages'!AD:AD,'Tax Percentages'!$A:$A,"Hard Coal"))</f>
        <v>1.5755681092108818E-7</v>
      </c>
      <c r="AF7">
        <f>SUMIFS('Combined Fuel Prices'!AJ:AJ,'Combined Fuel Prices'!$C:$C, "Hard Coal",'Combined Fuel Prices'!$AL:$AL,'BFPaT-pretax-electricity'!$A7) * (SUMIFS('Tax Percentages'!AE:AE,'Tax Percentages'!$A:$A,"Hard Coal"))</f>
        <v>1.5735039748978418E-7</v>
      </c>
      <c r="AG7">
        <f t="shared" si="2"/>
        <v>1.5735039748978418E-7</v>
      </c>
      <c r="AH7">
        <f t="shared" si="0"/>
        <v>1.5735039748978418E-7</v>
      </c>
      <c r="AI7">
        <f t="shared" si="0"/>
        <v>1.5735039748978418E-7</v>
      </c>
      <c r="AJ7">
        <f t="shared" si="0"/>
        <v>1.5735039748978418E-7</v>
      </c>
      <c r="AK7">
        <f t="shared" si="0"/>
        <v>1.5735039748978418E-7</v>
      </c>
      <c r="AL7">
        <f t="shared" si="0"/>
        <v>1.5735039748978418E-7</v>
      </c>
      <c r="AM7">
        <f t="shared" si="0"/>
        <v>1.5735039748978418E-7</v>
      </c>
      <c r="AN7">
        <f t="shared" si="0"/>
        <v>1.5735039748978418E-7</v>
      </c>
      <c r="AO7">
        <f t="shared" si="0"/>
        <v>1.5735039748978418E-7</v>
      </c>
      <c r="AP7">
        <f t="shared" si="0"/>
        <v>1.5735039748978418E-7</v>
      </c>
      <c r="AQ7">
        <f t="shared" si="0"/>
        <v>1.5735039748978418E-7</v>
      </c>
      <c r="AR7">
        <f t="shared" si="0"/>
        <v>1.5735039748978418E-7</v>
      </c>
      <c r="AS7">
        <f t="shared" si="0"/>
        <v>1.5735039748978418E-7</v>
      </c>
      <c r="AT7">
        <f t="shared" si="0"/>
        <v>1.5735039748978418E-7</v>
      </c>
      <c r="AU7">
        <f t="shared" si="0"/>
        <v>1.5735039748978418E-7</v>
      </c>
      <c r="AV7">
        <f t="shared" si="0"/>
        <v>1.5735039748978418E-7</v>
      </c>
      <c r="AW7">
        <f t="shared" si="0"/>
        <v>1.5735039748978418E-7</v>
      </c>
      <c r="AX7">
        <f t="shared" si="0"/>
        <v>1.5735039748978418E-7</v>
      </c>
      <c r="AY7">
        <f t="shared" si="0"/>
        <v>1.5735039748978418E-7</v>
      </c>
      <c r="AZ7">
        <f t="shared" si="0"/>
        <v>1.5735039748978418E-7</v>
      </c>
      <c r="BA7">
        <f t="shared" si="0"/>
        <v>1.5735039748978418E-7</v>
      </c>
      <c r="BB7">
        <f t="shared" si="0"/>
        <v>1.5735039748978418E-7</v>
      </c>
      <c r="BC7">
        <f t="shared" si="0"/>
        <v>1.5735039748978418E-7</v>
      </c>
      <c r="BD7">
        <f t="shared" si="0"/>
        <v>1.5735039748978418E-7</v>
      </c>
      <c r="BE7">
        <f t="shared" si="0"/>
        <v>1.5735039748978418E-7</v>
      </c>
      <c r="BF7">
        <f t="shared" si="0"/>
        <v>1.5735039748978418E-7</v>
      </c>
      <c r="BG7">
        <f t="shared" ref="AH7:CD9" si="3">BF7</f>
        <v>1.5735039748978418E-7</v>
      </c>
      <c r="BH7">
        <f t="shared" si="3"/>
        <v>1.5735039748978418E-7</v>
      </c>
      <c r="BI7">
        <f t="shared" si="3"/>
        <v>1.5735039748978418E-7</v>
      </c>
      <c r="BJ7">
        <f t="shared" si="3"/>
        <v>1.5735039748978418E-7</v>
      </c>
      <c r="BK7">
        <f t="shared" si="3"/>
        <v>1.5735039748978418E-7</v>
      </c>
      <c r="BL7">
        <f t="shared" si="3"/>
        <v>1.5735039748978418E-7</v>
      </c>
      <c r="BM7">
        <f t="shared" si="3"/>
        <v>1.5735039748978418E-7</v>
      </c>
      <c r="BN7">
        <f t="shared" si="3"/>
        <v>1.5735039748978418E-7</v>
      </c>
      <c r="BO7">
        <f t="shared" si="3"/>
        <v>1.5735039748978418E-7</v>
      </c>
      <c r="BP7">
        <f t="shared" si="3"/>
        <v>1.5735039748978418E-7</v>
      </c>
      <c r="BQ7">
        <f t="shared" si="3"/>
        <v>1.5735039748978418E-7</v>
      </c>
      <c r="BR7">
        <f t="shared" si="3"/>
        <v>1.5735039748978418E-7</v>
      </c>
      <c r="BS7">
        <f t="shared" si="3"/>
        <v>1.5735039748978418E-7</v>
      </c>
      <c r="BT7">
        <f t="shared" si="3"/>
        <v>1.5735039748978418E-7</v>
      </c>
      <c r="BU7">
        <f t="shared" si="3"/>
        <v>1.5735039748978418E-7</v>
      </c>
      <c r="BV7">
        <f t="shared" si="3"/>
        <v>1.5735039748978418E-7</v>
      </c>
      <c r="BW7">
        <f t="shared" si="3"/>
        <v>1.5735039748978418E-7</v>
      </c>
      <c r="BX7">
        <f t="shared" si="3"/>
        <v>1.5735039748978418E-7</v>
      </c>
      <c r="BY7">
        <f t="shared" si="3"/>
        <v>1.5735039748978418E-7</v>
      </c>
      <c r="BZ7">
        <f t="shared" si="3"/>
        <v>1.5735039748978418E-7</v>
      </c>
      <c r="CA7">
        <f t="shared" si="3"/>
        <v>1.5735039748978418E-7</v>
      </c>
      <c r="CB7">
        <f t="shared" si="3"/>
        <v>1.5735039748978418E-7</v>
      </c>
      <c r="CC7">
        <f t="shared" si="3"/>
        <v>1.5735039748978418E-7</v>
      </c>
      <c r="CD7">
        <f t="shared" si="3"/>
        <v>1.5735039748978418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6.0183760651593819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6.0183760651593819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6.0240806870220904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5.1249757423678208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5.1249757423678208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4.8678295179041592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4.6583880683755772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4.513558155714674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4.4198158523722828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4.3533302951217525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4.3003665482819387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4.2553900590934638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4.1991009934647205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4.1591117767468239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4.1075661598107359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4.0552816615563095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3.9757866413994696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3.9132968301130557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3.884122309443751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3.7997695151180653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3.7834858976019853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3.7603748614476392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3.7097470240287412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3.6485299658059609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3.5916159914786609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3.5500325695094499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3.5097991761572238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3.4636596722480025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4223969967536588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3840774965583872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3597907428526079E-7</v>
      </c>
      <c r="AG2">
        <f>AF2</f>
        <v>3.3597907428526079E-7</v>
      </c>
      <c r="AH2">
        <f t="shared" ref="AH2:CD7" si="0">AG2</f>
        <v>3.3597907428526079E-7</v>
      </c>
      <c r="AI2">
        <f t="shared" si="0"/>
        <v>3.3597907428526079E-7</v>
      </c>
      <c r="AJ2">
        <f t="shared" si="0"/>
        <v>3.3597907428526079E-7</v>
      </c>
      <c r="AK2">
        <f t="shared" si="0"/>
        <v>3.3597907428526079E-7</v>
      </c>
      <c r="AL2">
        <f t="shared" si="0"/>
        <v>3.3597907428526079E-7</v>
      </c>
      <c r="AM2">
        <f t="shared" si="0"/>
        <v>3.3597907428526079E-7</v>
      </c>
      <c r="AN2">
        <f t="shared" si="0"/>
        <v>3.3597907428526079E-7</v>
      </c>
      <c r="AO2">
        <f t="shared" si="0"/>
        <v>3.3597907428526079E-7</v>
      </c>
      <c r="AP2">
        <f t="shared" si="0"/>
        <v>3.3597907428526079E-7</v>
      </c>
      <c r="AQ2">
        <f t="shared" si="0"/>
        <v>3.3597907428526079E-7</v>
      </c>
      <c r="AR2">
        <f t="shared" si="0"/>
        <v>3.3597907428526079E-7</v>
      </c>
      <c r="AS2">
        <f t="shared" si="0"/>
        <v>3.3597907428526079E-7</v>
      </c>
      <c r="AT2">
        <f t="shared" si="0"/>
        <v>3.3597907428526079E-7</v>
      </c>
      <c r="AU2">
        <f t="shared" si="0"/>
        <v>3.3597907428526079E-7</v>
      </c>
      <c r="AV2">
        <f t="shared" si="0"/>
        <v>3.3597907428526079E-7</v>
      </c>
      <c r="AW2">
        <f t="shared" si="0"/>
        <v>3.3597907428526079E-7</v>
      </c>
      <c r="AX2">
        <f t="shared" si="0"/>
        <v>3.3597907428526079E-7</v>
      </c>
      <c r="AY2">
        <f t="shared" si="0"/>
        <v>3.3597907428526079E-7</v>
      </c>
      <c r="AZ2">
        <f t="shared" si="0"/>
        <v>3.3597907428526079E-7</v>
      </c>
      <c r="BA2">
        <f t="shared" si="0"/>
        <v>3.3597907428526079E-7</v>
      </c>
      <c r="BB2">
        <f t="shared" si="0"/>
        <v>3.3597907428526079E-7</v>
      </c>
      <c r="BC2">
        <f t="shared" si="0"/>
        <v>3.3597907428526079E-7</v>
      </c>
      <c r="BD2">
        <f t="shared" si="0"/>
        <v>3.3597907428526079E-7</v>
      </c>
      <c r="BE2">
        <f t="shared" si="0"/>
        <v>3.3597907428526079E-7</v>
      </c>
      <c r="BF2">
        <f t="shared" si="0"/>
        <v>3.3597907428526079E-7</v>
      </c>
      <c r="BG2">
        <f t="shared" si="0"/>
        <v>3.3597907428526079E-7</v>
      </c>
      <c r="BH2">
        <f t="shared" si="0"/>
        <v>3.3597907428526079E-7</v>
      </c>
      <c r="BI2">
        <f t="shared" si="0"/>
        <v>3.3597907428526079E-7</v>
      </c>
      <c r="BJ2">
        <f t="shared" si="0"/>
        <v>3.3597907428526079E-7</v>
      </c>
      <c r="BK2">
        <f t="shared" si="0"/>
        <v>3.3597907428526079E-7</v>
      </c>
      <c r="BL2">
        <f t="shared" si="0"/>
        <v>3.3597907428526079E-7</v>
      </c>
      <c r="BM2">
        <f t="shared" si="0"/>
        <v>3.3597907428526079E-7</v>
      </c>
      <c r="BN2">
        <f t="shared" si="0"/>
        <v>3.3597907428526079E-7</v>
      </c>
      <c r="BO2">
        <f t="shared" si="0"/>
        <v>3.3597907428526079E-7</v>
      </c>
      <c r="BP2">
        <f t="shared" si="0"/>
        <v>3.3597907428526079E-7</v>
      </c>
      <c r="BQ2">
        <f t="shared" si="0"/>
        <v>3.3597907428526079E-7</v>
      </c>
      <c r="BR2">
        <f t="shared" si="0"/>
        <v>3.3597907428526079E-7</v>
      </c>
      <c r="BS2">
        <f t="shared" si="0"/>
        <v>3.3597907428526079E-7</v>
      </c>
      <c r="BT2">
        <f t="shared" si="0"/>
        <v>3.3597907428526079E-7</v>
      </c>
      <c r="BU2">
        <f t="shared" si="0"/>
        <v>3.3597907428526079E-7</v>
      </c>
      <c r="BV2">
        <f t="shared" si="0"/>
        <v>3.3597907428526079E-7</v>
      </c>
      <c r="BW2">
        <f t="shared" si="0"/>
        <v>3.3597907428526079E-7</v>
      </c>
      <c r="BX2">
        <f t="shared" si="0"/>
        <v>3.3597907428526079E-7</v>
      </c>
      <c r="BY2">
        <f t="shared" si="0"/>
        <v>3.3597907428526079E-7</v>
      </c>
      <c r="BZ2">
        <f t="shared" si="0"/>
        <v>3.3597907428526079E-7</v>
      </c>
      <c r="CA2">
        <f t="shared" si="0"/>
        <v>3.3597907428526079E-7</v>
      </c>
      <c r="CB2">
        <f t="shared" si="0"/>
        <v>3.3597907428526079E-7</v>
      </c>
      <c r="CC2">
        <f t="shared" si="0"/>
        <v>3.3597907428526079E-7</v>
      </c>
      <c r="CD2">
        <f t="shared" si="0"/>
        <v>3.3597907428526079E-7</v>
      </c>
    </row>
    <row r="3" spans="1:82">
      <c r="A3" s="16" t="s">
        <v>326</v>
      </c>
      <c r="B3" s="47">
        <f t="shared" ref="B3:B9" si="1">C3</f>
        <v>2.5697039642764879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5697039642764879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344297733328412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6654830444800976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6654830444800976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2.3075851341088463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0672336902871114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9139960105949558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7893213679017789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7715282420899775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8271510952685209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8559590424785826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9228115505738816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0046895149527144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077260277500295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1363339707959193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150250272313967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1836427668087103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2723205189529334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2551774179870922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3517800717235664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3931269306930965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400192498211368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374328997824792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3729589737868472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3624984228663039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3395382440296735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30724692476973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2872483794380654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2607950075907076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2487588062645167E-7</v>
      </c>
      <c r="AG3">
        <f t="shared" ref="AG3:AV9" si="2">AF3</f>
        <v>2.2487588062645167E-7</v>
      </c>
      <c r="AH3">
        <f t="shared" si="2"/>
        <v>2.2487588062645167E-7</v>
      </c>
      <c r="AI3">
        <f t="shared" si="2"/>
        <v>2.2487588062645167E-7</v>
      </c>
      <c r="AJ3">
        <f t="shared" si="2"/>
        <v>2.2487588062645167E-7</v>
      </c>
      <c r="AK3">
        <f t="shared" si="2"/>
        <v>2.2487588062645167E-7</v>
      </c>
      <c r="AL3">
        <f t="shared" si="2"/>
        <v>2.2487588062645167E-7</v>
      </c>
      <c r="AM3">
        <f t="shared" si="2"/>
        <v>2.2487588062645167E-7</v>
      </c>
      <c r="AN3">
        <f t="shared" si="2"/>
        <v>2.2487588062645167E-7</v>
      </c>
      <c r="AO3">
        <f t="shared" si="2"/>
        <v>2.2487588062645167E-7</v>
      </c>
      <c r="AP3">
        <f t="shared" si="2"/>
        <v>2.2487588062645167E-7</v>
      </c>
      <c r="AQ3">
        <f t="shared" si="2"/>
        <v>2.2487588062645167E-7</v>
      </c>
      <c r="AR3">
        <f t="shared" si="2"/>
        <v>2.2487588062645167E-7</v>
      </c>
      <c r="AS3">
        <f t="shared" si="2"/>
        <v>2.2487588062645167E-7</v>
      </c>
      <c r="AT3">
        <f t="shared" si="2"/>
        <v>2.2487588062645167E-7</v>
      </c>
      <c r="AU3">
        <f t="shared" si="2"/>
        <v>2.2487588062645167E-7</v>
      </c>
      <c r="AV3">
        <f t="shared" si="2"/>
        <v>2.2487588062645167E-7</v>
      </c>
      <c r="AW3">
        <f t="shared" si="0"/>
        <v>2.2487588062645167E-7</v>
      </c>
      <c r="AX3">
        <f t="shared" si="0"/>
        <v>2.2487588062645167E-7</v>
      </c>
      <c r="AY3">
        <f t="shared" si="0"/>
        <v>2.2487588062645167E-7</v>
      </c>
      <c r="AZ3">
        <f t="shared" si="0"/>
        <v>2.2487588062645167E-7</v>
      </c>
      <c r="BA3">
        <f t="shared" si="0"/>
        <v>2.2487588062645167E-7</v>
      </c>
      <c r="BB3">
        <f t="shared" si="0"/>
        <v>2.2487588062645167E-7</v>
      </c>
      <c r="BC3">
        <f t="shared" si="0"/>
        <v>2.2487588062645167E-7</v>
      </c>
      <c r="BD3">
        <f t="shared" si="0"/>
        <v>2.2487588062645167E-7</v>
      </c>
      <c r="BE3">
        <f t="shared" si="0"/>
        <v>2.2487588062645167E-7</v>
      </c>
      <c r="BF3">
        <f t="shared" si="0"/>
        <v>2.2487588062645167E-7</v>
      </c>
      <c r="BG3">
        <f t="shared" si="0"/>
        <v>2.2487588062645167E-7</v>
      </c>
      <c r="BH3">
        <f t="shared" si="0"/>
        <v>2.2487588062645167E-7</v>
      </c>
      <c r="BI3">
        <f t="shared" si="0"/>
        <v>2.2487588062645167E-7</v>
      </c>
      <c r="BJ3">
        <f t="shared" si="0"/>
        <v>2.2487588062645167E-7</v>
      </c>
      <c r="BK3">
        <f t="shared" si="0"/>
        <v>2.2487588062645167E-7</v>
      </c>
      <c r="BL3">
        <f t="shared" si="0"/>
        <v>2.2487588062645167E-7</v>
      </c>
      <c r="BM3">
        <f t="shared" si="0"/>
        <v>2.2487588062645167E-7</v>
      </c>
      <c r="BN3">
        <f t="shared" si="0"/>
        <v>2.2487588062645167E-7</v>
      </c>
      <c r="BO3">
        <f t="shared" si="0"/>
        <v>2.2487588062645167E-7</v>
      </c>
      <c r="BP3">
        <f t="shared" si="0"/>
        <v>2.2487588062645167E-7</v>
      </c>
      <c r="BQ3">
        <f t="shared" si="0"/>
        <v>2.2487588062645167E-7</v>
      </c>
      <c r="BR3">
        <f t="shared" si="0"/>
        <v>2.2487588062645167E-7</v>
      </c>
      <c r="BS3">
        <f t="shared" si="0"/>
        <v>2.2487588062645167E-7</v>
      </c>
      <c r="BT3">
        <f t="shared" si="0"/>
        <v>2.2487588062645167E-7</v>
      </c>
      <c r="BU3">
        <f t="shared" si="0"/>
        <v>2.2487588062645167E-7</v>
      </c>
      <c r="BV3">
        <f t="shared" si="0"/>
        <v>2.2487588062645167E-7</v>
      </c>
      <c r="BW3">
        <f t="shared" si="0"/>
        <v>2.2487588062645167E-7</v>
      </c>
      <c r="BX3">
        <f t="shared" si="0"/>
        <v>2.2487588062645167E-7</v>
      </c>
      <c r="BY3">
        <f t="shared" si="0"/>
        <v>2.2487588062645167E-7</v>
      </c>
      <c r="BZ3">
        <f t="shared" si="0"/>
        <v>2.2487588062645167E-7</v>
      </c>
      <c r="CA3">
        <f t="shared" si="0"/>
        <v>2.2487588062645167E-7</v>
      </c>
      <c r="CB3">
        <f t="shared" si="0"/>
        <v>2.2487588062645167E-7</v>
      </c>
      <c r="CC3">
        <f t="shared" si="0"/>
        <v>2.2487588062645167E-7</v>
      </c>
      <c r="CD3">
        <f t="shared" si="0"/>
        <v>2.2487588062645167E-7</v>
      </c>
    </row>
    <row r="4" spans="1:82">
      <c r="A4" s="16" t="s">
        <v>327</v>
      </c>
      <c r="B4" s="47">
        <f t="shared" si="1"/>
        <v>5.3623445509476953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3623445509476953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6.9140016976048994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5.8401381540537988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3.5129631033735378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5336153801650295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5.2900658314774879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5.1614014260559621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5.1218212397354557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5.1489647227868787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5.1951123583513283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5.2660391952393794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5.3255645095875372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5.4196049996056864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5.4983863981263917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5.5629417326167951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5.5827070632635052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5.6205021953468873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5.6802993590285037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5.665595270823723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5.7096671617746778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5.7562863617274618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5.7566949432009178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5.7332044692125604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5.6999290341662409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5.6900504062092221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5.6732269698344931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5.6510801313635849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5.6248237922756063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5.6078625471298553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5.5983289794159023E-7</v>
      </c>
      <c r="AG4">
        <f t="shared" si="2"/>
        <v>5.5983289794159023E-7</v>
      </c>
      <c r="AH4">
        <f t="shared" si="0"/>
        <v>5.5983289794159023E-7</v>
      </c>
      <c r="AI4">
        <f t="shared" si="0"/>
        <v>5.5983289794159023E-7</v>
      </c>
      <c r="AJ4">
        <f t="shared" si="0"/>
        <v>5.5983289794159023E-7</v>
      </c>
      <c r="AK4">
        <f t="shared" si="0"/>
        <v>5.5983289794159023E-7</v>
      </c>
      <c r="AL4">
        <f t="shared" si="0"/>
        <v>5.5983289794159023E-7</v>
      </c>
      <c r="AM4">
        <f t="shared" si="0"/>
        <v>5.5983289794159023E-7</v>
      </c>
      <c r="AN4">
        <f t="shared" si="0"/>
        <v>5.5983289794159023E-7</v>
      </c>
      <c r="AO4">
        <f t="shared" si="0"/>
        <v>5.5983289794159023E-7</v>
      </c>
      <c r="AP4">
        <f t="shared" si="0"/>
        <v>5.5983289794159023E-7</v>
      </c>
      <c r="AQ4">
        <f t="shared" si="0"/>
        <v>5.5983289794159023E-7</v>
      </c>
      <c r="AR4">
        <f t="shared" si="0"/>
        <v>5.5983289794159023E-7</v>
      </c>
      <c r="AS4">
        <f t="shared" si="0"/>
        <v>5.5983289794159023E-7</v>
      </c>
      <c r="AT4">
        <f t="shared" si="0"/>
        <v>5.5983289794159023E-7</v>
      </c>
      <c r="AU4">
        <f t="shared" si="0"/>
        <v>5.5983289794159023E-7</v>
      </c>
      <c r="AV4">
        <f t="shared" si="0"/>
        <v>5.5983289794159023E-7</v>
      </c>
      <c r="AW4">
        <f t="shared" si="0"/>
        <v>5.5983289794159023E-7</v>
      </c>
      <c r="AX4">
        <f t="shared" si="0"/>
        <v>5.5983289794159023E-7</v>
      </c>
      <c r="AY4">
        <f t="shared" si="0"/>
        <v>5.5983289794159023E-7</v>
      </c>
      <c r="AZ4">
        <f t="shared" si="0"/>
        <v>5.5983289794159023E-7</v>
      </c>
      <c r="BA4">
        <f t="shared" si="0"/>
        <v>5.5983289794159023E-7</v>
      </c>
      <c r="BB4">
        <f t="shared" si="0"/>
        <v>5.5983289794159023E-7</v>
      </c>
      <c r="BC4">
        <f t="shared" si="0"/>
        <v>5.5983289794159023E-7</v>
      </c>
      <c r="BD4">
        <f t="shared" si="0"/>
        <v>5.5983289794159023E-7</v>
      </c>
      <c r="BE4">
        <f t="shared" si="0"/>
        <v>5.5983289794159023E-7</v>
      </c>
      <c r="BF4">
        <f t="shared" si="0"/>
        <v>5.5983289794159023E-7</v>
      </c>
      <c r="BG4">
        <f t="shared" si="0"/>
        <v>5.5983289794159023E-7</v>
      </c>
      <c r="BH4">
        <f t="shared" si="0"/>
        <v>5.5983289794159023E-7</v>
      </c>
      <c r="BI4">
        <f t="shared" si="0"/>
        <v>5.5983289794159023E-7</v>
      </c>
      <c r="BJ4">
        <f t="shared" si="0"/>
        <v>5.5983289794159023E-7</v>
      </c>
      <c r="BK4">
        <f t="shared" si="0"/>
        <v>5.5983289794159023E-7</v>
      </c>
      <c r="BL4">
        <f t="shared" si="0"/>
        <v>5.5983289794159023E-7</v>
      </c>
      <c r="BM4">
        <f t="shared" si="0"/>
        <v>5.5983289794159023E-7</v>
      </c>
      <c r="BN4">
        <f t="shared" si="0"/>
        <v>5.5983289794159023E-7</v>
      </c>
      <c r="BO4">
        <f t="shared" si="0"/>
        <v>5.5983289794159023E-7</v>
      </c>
      <c r="BP4">
        <f t="shared" si="0"/>
        <v>5.5983289794159023E-7</v>
      </c>
      <c r="BQ4">
        <f t="shared" si="0"/>
        <v>5.5983289794159023E-7</v>
      </c>
      <c r="BR4">
        <f t="shared" si="0"/>
        <v>5.5983289794159023E-7</v>
      </c>
      <c r="BS4">
        <f t="shared" si="0"/>
        <v>5.5983289794159023E-7</v>
      </c>
      <c r="BT4">
        <f t="shared" si="0"/>
        <v>5.5983289794159023E-7</v>
      </c>
      <c r="BU4">
        <f t="shared" si="0"/>
        <v>5.5983289794159023E-7</v>
      </c>
      <c r="BV4">
        <f t="shared" si="0"/>
        <v>5.5983289794159023E-7</v>
      </c>
      <c r="BW4">
        <f t="shared" si="0"/>
        <v>5.5983289794159023E-7</v>
      </c>
      <c r="BX4">
        <f t="shared" si="0"/>
        <v>5.5983289794159023E-7</v>
      </c>
      <c r="BY4">
        <f t="shared" si="0"/>
        <v>5.5983289794159023E-7</v>
      </c>
      <c r="BZ4">
        <f t="shared" si="0"/>
        <v>5.5983289794159023E-7</v>
      </c>
      <c r="CA4">
        <f t="shared" si="0"/>
        <v>5.5983289794159023E-7</v>
      </c>
      <c r="CB4">
        <f t="shared" si="0"/>
        <v>5.5983289794159023E-7</v>
      </c>
      <c r="CC4">
        <f t="shared" si="0"/>
        <v>5.5983289794159023E-7</v>
      </c>
      <c r="CD4">
        <f t="shared" si="0"/>
        <v>5.5983289794159023E-7</v>
      </c>
    </row>
    <row r="5" spans="1:82">
      <c r="A5" s="16" t="s">
        <v>328</v>
      </c>
      <c r="B5" s="47">
        <f t="shared" si="1"/>
        <v>4.4439004310513349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4439004310513349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0411945526102212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4.8879835613847459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4.8879835613847459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6432075099586684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449983460218218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3621545008675882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3593490074372584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3954857752230102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4487669738466549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5251744150107426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5889308501359877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6936555163451972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7783211589043453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4.8483279145734458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4.874109850874857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9189790914616828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9861780925733697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9780380350684837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0320953655639495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0880695665454612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0973865406979276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0846343492220448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0645798478261534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0694768838098224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06664595269979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0586749144444837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0475795638399092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0452602127327871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0498429520516835E-7</v>
      </c>
      <c r="AG5">
        <f t="shared" si="2"/>
        <v>5.0498429520516835E-7</v>
      </c>
      <c r="AH5">
        <f t="shared" si="0"/>
        <v>5.0498429520516835E-7</v>
      </c>
      <c r="AI5">
        <f t="shared" si="0"/>
        <v>5.0498429520516835E-7</v>
      </c>
      <c r="AJ5">
        <f t="shared" si="0"/>
        <v>5.0498429520516835E-7</v>
      </c>
      <c r="AK5">
        <f t="shared" si="0"/>
        <v>5.0498429520516835E-7</v>
      </c>
      <c r="AL5">
        <f t="shared" si="0"/>
        <v>5.0498429520516835E-7</v>
      </c>
      <c r="AM5">
        <f t="shared" si="0"/>
        <v>5.0498429520516835E-7</v>
      </c>
      <c r="AN5">
        <f t="shared" si="0"/>
        <v>5.0498429520516835E-7</v>
      </c>
      <c r="AO5">
        <f t="shared" si="0"/>
        <v>5.0498429520516835E-7</v>
      </c>
      <c r="AP5">
        <f t="shared" si="0"/>
        <v>5.0498429520516835E-7</v>
      </c>
      <c r="AQ5">
        <f t="shared" si="0"/>
        <v>5.0498429520516835E-7</v>
      </c>
      <c r="AR5">
        <f t="shared" si="0"/>
        <v>5.0498429520516835E-7</v>
      </c>
      <c r="AS5">
        <f t="shared" si="0"/>
        <v>5.0498429520516835E-7</v>
      </c>
      <c r="AT5">
        <f t="shared" si="0"/>
        <v>5.0498429520516835E-7</v>
      </c>
      <c r="AU5">
        <f t="shared" si="0"/>
        <v>5.0498429520516835E-7</v>
      </c>
      <c r="AV5">
        <f t="shared" si="0"/>
        <v>5.0498429520516835E-7</v>
      </c>
      <c r="AW5">
        <f t="shared" si="0"/>
        <v>5.0498429520516835E-7</v>
      </c>
      <c r="AX5">
        <f t="shared" si="0"/>
        <v>5.0498429520516835E-7</v>
      </c>
      <c r="AY5">
        <f t="shared" si="0"/>
        <v>5.0498429520516835E-7</v>
      </c>
      <c r="AZ5">
        <f t="shared" si="0"/>
        <v>5.0498429520516835E-7</v>
      </c>
      <c r="BA5">
        <f t="shared" si="0"/>
        <v>5.0498429520516835E-7</v>
      </c>
      <c r="BB5">
        <f t="shared" si="0"/>
        <v>5.0498429520516835E-7</v>
      </c>
      <c r="BC5">
        <f t="shared" si="0"/>
        <v>5.0498429520516835E-7</v>
      </c>
      <c r="BD5">
        <f t="shared" si="0"/>
        <v>5.0498429520516835E-7</v>
      </c>
      <c r="BE5">
        <f t="shared" si="0"/>
        <v>5.0498429520516835E-7</v>
      </c>
      <c r="BF5">
        <f t="shared" si="0"/>
        <v>5.0498429520516835E-7</v>
      </c>
      <c r="BG5">
        <f t="shared" si="0"/>
        <v>5.0498429520516835E-7</v>
      </c>
      <c r="BH5">
        <f t="shared" si="0"/>
        <v>5.0498429520516835E-7</v>
      </c>
      <c r="BI5">
        <f t="shared" si="0"/>
        <v>5.0498429520516835E-7</v>
      </c>
      <c r="BJ5">
        <f t="shared" si="0"/>
        <v>5.0498429520516835E-7</v>
      </c>
      <c r="BK5">
        <f t="shared" si="0"/>
        <v>5.0498429520516835E-7</v>
      </c>
      <c r="BL5">
        <f t="shared" si="0"/>
        <v>5.0498429520516835E-7</v>
      </c>
      <c r="BM5">
        <f t="shared" si="0"/>
        <v>5.0498429520516835E-7</v>
      </c>
      <c r="BN5">
        <f t="shared" si="0"/>
        <v>5.0498429520516835E-7</v>
      </c>
      <c r="BO5">
        <f t="shared" si="0"/>
        <v>5.0498429520516835E-7</v>
      </c>
      <c r="BP5">
        <f t="shared" si="0"/>
        <v>5.0498429520516835E-7</v>
      </c>
      <c r="BQ5">
        <f t="shared" si="0"/>
        <v>5.0498429520516835E-7</v>
      </c>
      <c r="BR5">
        <f t="shared" si="0"/>
        <v>5.0498429520516835E-7</v>
      </c>
      <c r="BS5">
        <f t="shared" si="0"/>
        <v>5.0498429520516835E-7</v>
      </c>
      <c r="BT5">
        <f t="shared" si="0"/>
        <v>5.0498429520516835E-7</v>
      </c>
      <c r="BU5">
        <f t="shared" si="0"/>
        <v>5.0498429520516835E-7</v>
      </c>
      <c r="BV5">
        <f t="shared" si="0"/>
        <v>5.0498429520516835E-7</v>
      </c>
      <c r="BW5">
        <f t="shared" si="0"/>
        <v>5.0498429520516835E-7</v>
      </c>
      <c r="BX5">
        <f t="shared" si="0"/>
        <v>5.0498429520516835E-7</v>
      </c>
      <c r="BY5">
        <f t="shared" si="0"/>
        <v>5.0498429520516835E-7</v>
      </c>
      <c r="BZ5">
        <f t="shared" si="0"/>
        <v>5.0498429520516835E-7</v>
      </c>
      <c r="CA5">
        <f t="shared" si="0"/>
        <v>5.0498429520516835E-7</v>
      </c>
      <c r="CB5">
        <f t="shared" si="0"/>
        <v>5.0498429520516835E-7</v>
      </c>
      <c r="CC5">
        <f t="shared" si="0"/>
        <v>5.0498429520516835E-7</v>
      </c>
      <c r="CD5">
        <f t="shared" si="0"/>
        <v>5.0498429520516835E-7</v>
      </c>
    </row>
    <row r="6" spans="1:82">
      <c r="A6" s="16" t="s">
        <v>329</v>
      </c>
      <c r="B6" s="47">
        <f t="shared" si="1"/>
        <v>3.1204281589025415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1204281589025415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4.8089962302647945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4113411934783445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4113411934783445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0322869742327976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7438702632746423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5842688101327198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5288229372073126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5363087035172403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5782890721383138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6450089938409333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7076320542917635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8053436629442658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8813632753604136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9504794615179217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9612332956186034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2.9901502681301954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0669174331326965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0316117874675887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1068681452795868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1581536661855952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1503354267162573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1145498454637461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0775183432339789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0610291764593612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0413490865901151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0156435180659286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2.9905107318430674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2.962266898007407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2.953494931631095E-7</v>
      </c>
      <c r="AG6">
        <f t="shared" si="2"/>
        <v>2.953494931631095E-7</v>
      </c>
      <c r="AH6">
        <f t="shared" si="0"/>
        <v>2.953494931631095E-7</v>
      </c>
      <c r="AI6">
        <f t="shared" si="0"/>
        <v>2.953494931631095E-7</v>
      </c>
      <c r="AJ6">
        <f t="shared" si="0"/>
        <v>2.953494931631095E-7</v>
      </c>
      <c r="AK6">
        <f t="shared" si="0"/>
        <v>2.953494931631095E-7</v>
      </c>
      <c r="AL6">
        <f t="shared" si="0"/>
        <v>2.953494931631095E-7</v>
      </c>
      <c r="AM6">
        <f t="shared" si="0"/>
        <v>2.953494931631095E-7</v>
      </c>
      <c r="AN6">
        <f t="shared" si="0"/>
        <v>2.953494931631095E-7</v>
      </c>
      <c r="AO6">
        <f t="shared" si="0"/>
        <v>2.953494931631095E-7</v>
      </c>
      <c r="AP6">
        <f t="shared" si="0"/>
        <v>2.953494931631095E-7</v>
      </c>
      <c r="AQ6">
        <f t="shared" si="0"/>
        <v>2.953494931631095E-7</v>
      </c>
      <c r="AR6">
        <f t="shared" si="0"/>
        <v>2.953494931631095E-7</v>
      </c>
      <c r="AS6">
        <f t="shared" si="0"/>
        <v>2.953494931631095E-7</v>
      </c>
      <c r="AT6">
        <f t="shared" si="0"/>
        <v>2.953494931631095E-7</v>
      </c>
      <c r="AU6">
        <f t="shared" si="0"/>
        <v>2.953494931631095E-7</v>
      </c>
      <c r="AV6">
        <f t="shared" si="0"/>
        <v>2.953494931631095E-7</v>
      </c>
      <c r="AW6">
        <f t="shared" si="0"/>
        <v>2.953494931631095E-7</v>
      </c>
      <c r="AX6">
        <f t="shared" si="0"/>
        <v>2.953494931631095E-7</v>
      </c>
      <c r="AY6">
        <f t="shared" si="0"/>
        <v>2.953494931631095E-7</v>
      </c>
      <c r="AZ6">
        <f t="shared" si="0"/>
        <v>2.953494931631095E-7</v>
      </c>
      <c r="BA6">
        <f t="shared" si="0"/>
        <v>2.953494931631095E-7</v>
      </c>
      <c r="BB6">
        <f t="shared" si="0"/>
        <v>2.953494931631095E-7</v>
      </c>
      <c r="BC6">
        <f t="shared" si="0"/>
        <v>2.953494931631095E-7</v>
      </c>
      <c r="BD6">
        <f t="shared" si="0"/>
        <v>2.953494931631095E-7</v>
      </c>
      <c r="BE6">
        <f t="shared" si="0"/>
        <v>2.953494931631095E-7</v>
      </c>
      <c r="BF6">
        <f t="shared" si="0"/>
        <v>2.953494931631095E-7</v>
      </c>
      <c r="BG6">
        <f t="shared" si="0"/>
        <v>2.953494931631095E-7</v>
      </c>
      <c r="BH6">
        <f t="shared" si="0"/>
        <v>2.953494931631095E-7</v>
      </c>
      <c r="BI6">
        <f t="shared" si="0"/>
        <v>2.953494931631095E-7</v>
      </c>
      <c r="BJ6">
        <f t="shared" si="0"/>
        <v>2.953494931631095E-7</v>
      </c>
      <c r="BK6">
        <f t="shared" si="0"/>
        <v>2.953494931631095E-7</v>
      </c>
      <c r="BL6">
        <f t="shared" si="0"/>
        <v>2.953494931631095E-7</v>
      </c>
      <c r="BM6">
        <f t="shared" si="0"/>
        <v>2.953494931631095E-7</v>
      </c>
      <c r="BN6">
        <f t="shared" si="0"/>
        <v>2.953494931631095E-7</v>
      </c>
      <c r="BO6">
        <f t="shared" si="0"/>
        <v>2.953494931631095E-7</v>
      </c>
      <c r="BP6">
        <f t="shared" si="0"/>
        <v>2.953494931631095E-7</v>
      </c>
      <c r="BQ6">
        <f t="shared" si="0"/>
        <v>2.953494931631095E-7</v>
      </c>
      <c r="BR6">
        <f t="shared" si="0"/>
        <v>2.953494931631095E-7</v>
      </c>
      <c r="BS6">
        <f t="shared" si="0"/>
        <v>2.953494931631095E-7</v>
      </c>
      <c r="BT6">
        <f t="shared" si="0"/>
        <v>2.953494931631095E-7</v>
      </c>
      <c r="BU6">
        <f t="shared" si="0"/>
        <v>2.953494931631095E-7</v>
      </c>
      <c r="BV6">
        <f t="shared" si="0"/>
        <v>2.953494931631095E-7</v>
      </c>
      <c r="BW6">
        <f t="shared" si="0"/>
        <v>2.953494931631095E-7</v>
      </c>
      <c r="BX6">
        <f t="shared" si="0"/>
        <v>2.953494931631095E-7</v>
      </c>
      <c r="BY6">
        <f t="shared" si="0"/>
        <v>2.953494931631095E-7</v>
      </c>
      <c r="BZ6">
        <f t="shared" si="0"/>
        <v>2.953494931631095E-7</v>
      </c>
      <c r="CA6">
        <f t="shared" si="0"/>
        <v>2.953494931631095E-7</v>
      </c>
      <c r="CB6">
        <f t="shared" si="0"/>
        <v>2.953494931631095E-7</v>
      </c>
      <c r="CC6">
        <f t="shared" si="0"/>
        <v>2.953494931631095E-7</v>
      </c>
      <c r="CD6">
        <f t="shared" si="0"/>
        <v>2.953494931631095E-7</v>
      </c>
    </row>
    <row r="7" spans="1:82">
      <c r="A7" s="16" t="s">
        <v>330</v>
      </c>
      <c r="B7" s="47">
        <f t="shared" si="1"/>
        <v>3.1204281589025415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1204281589025415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4188153311515089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9168977253086414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4559643587449016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2080143512347377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9881533984715916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8851323407651843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869292253691659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9036855668902279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9261146365349649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9923829606928437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0328167009488058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1004454816511422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1484788293399134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2162407404326713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2350845212054244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256226501783637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2795976875854107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2420126461580765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2957346457120294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340922695713535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3462979566961551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3049896372330425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2696163094451262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2697489539582103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2299342214299767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2140528347827811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2082509734980057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1873796265966733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1820456651877234E-7</v>
      </c>
      <c r="AG7">
        <f t="shared" si="2"/>
        <v>3.1820456651877234E-7</v>
      </c>
      <c r="AH7">
        <f t="shared" si="0"/>
        <v>3.1820456651877234E-7</v>
      </c>
      <c r="AI7">
        <f t="shared" si="0"/>
        <v>3.1820456651877234E-7</v>
      </c>
      <c r="AJ7">
        <f t="shared" si="0"/>
        <v>3.1820456651877234E-7</v>
      </c>
      <c r="AK7">
        <f t="shared" si="0"/>
        <v>3.1820456651877234E-7</v>
      </c>
      <c r="AL7">
        <f t="shared" si="0"/>
        <v>3.1820456651877234E-7</v>
      </c>
      <c r="AM7">
        <f t="shared" si="0"/>
        <v>3.1820456651877234E-7</v>
      </c>
      <c r="AN7">
        <f t="shared" si="0"/>
        <v>3.1820456651877234E-7</v>
      </c>
      <c r="AO7">
        <f t="shared" si="0"/>
        <v>3.1820456651877234E-7</v>
      </c>
      <c r="AP7">
        <f t="shared" si="0"/>
        <v>3.1820456651877234E-7</v>
      </c>
      <c r="AQ7">
        <f t="shared" si="0"/>
        <v>3.1820456651877234E-7</v>
      </c>
      <c r="AR7">
        <f t="shared" si="0"/>
        <v>3.1820456651877234E-7</v>
      </c>
      <c r="AS7">
        <f t="shared" si="0"/>
        <v>3.1820456651877234E-7</v>
      </c>
      <c r="AT7">
        <f t="shared" si="0"/>
        <v>3.1820456651877234E-7</v>
      </c>
      <c r="AU7">
        <f t="shared" si="0"/>
        <v>3.1820456651877234E-7</v>
      </c>
      <c r="AV7">
        <f t="shared" si="0"/>
        <v>3.1820456651877234E-7</v>
      </c>
      <c r="AW7">
        <f t="shared" si="0"/>
        <v>3.1820456651877234E-7</v>
      </c>
      <c r="AX7">
        <f t="shared" si="0"/>
        <v>3.1820456651877234E-7</v>
      </c>
      <c r="AY7">
        <f t="shared" si="0"/>
        <v>3.1820456651877234E-7</v>
      </c>
      <c r="AZ7">
        <f t="shared" si="0"/>
        <v>3.1820456651877234E-7</v>
      </c>
      <c r="BA7">
        <f t="shared" si="0"/>
        <v>3.1820456651877234E-7</v>
      </c>
      <c r="BB7">
        <f t="shared" si="0"/>
        <v>3.1820456651877234E-7</v>
      </c>
      <c r="BC7">
        <f t="shared" si="0"/>
        <v>3.1820456651877234E-7</v>
      </c>
      <c r="BD7">
        <f t="shared" si="0"/>
        <v>3.1820456651877234E-7</v>
      </c>
      <c r="BE7">
        <f t="shared" si="0"/>
        <v>3.1820456651877234E-7</v>
      </c>
      <c r="BF7">
        <f t="shared" si="0"/>
        <v>3.1820456651877234E-7</v>
      </c>
      <c r="BG7">
        <f t="shared" ref="AH7:CD9" si="3">BF7</f>
        <v>3.1820456651877234E-7</v>
      </c>
      <c r="BH7">
        <f t="shared" si="3"/>
        <v>3.1820456651877234E-7</v>
      </c>
      <c r="BI7">
        <f t="shared" si="3"/>
        <v>3.1820456651877234E-7</v>
      </c>
      <c r="BJ7">
        <f t="shared" si="3"/>
        <v>3.1820456651877234E-7</v>
      </c>
      <c r="BK7">
        <f t="shared" si="3"/>
        <v>3.1820456651877234E-7</v>
      </c>
      <c r="BL7">
        <f t="shared" si="3"/>
        <v>3.1820456651877234E-7</v>
      </c>
      <c r="BM7">
        <f t="shared" si="3"/>
        <v>3.1820456651877234E-7</v>
      </c>
      <c r="BN7">
        <f t="shared" si="3"/>
        <v>3.1820456651877234E-7</v>
      </c>
      <c r="BO7">
        <f t="shared" si="3"/>
        <v>3.1820456651877234E-7</v>
      </c>
      <c r="BP7">
        <f t="shared" si="3"/>
        <v>3.1820456651877234E-7</v>
      </c>
      <c r="BQ7">
        <f t="shared" si="3"/>
        <v>3.1820456651877234E-7</v>
      </c>
      <c r="BR7">
        <f t="shared" si="3"/>
        <v>3.1820456651877234E-7</v>
      </c>
      <c r="BS7">
        <f t="shared" si="3"/>
        <v>3.1820456651877234E-7</v>
      </c>
      <c r="BT7">
        <f t="shared" si="3"/>
        <v>3.1820456651877234E-7</v>
      </c>
      <c r="BU7">
        <f t="shared" si="3"/>
        <v>3.1820456651877234E-7</v>
      </c>
      <c r="BV7">
        <f t="shared" si="3"/>
        <v>3.1820456651877234E-7</v>
      </c>
      <c r="BW7">
        <f t="shared" si="3"/>
        <v>3.1820456651877234E-7</v>
      </c>
      <c r="BX7">
        <f t="shared" si="3"/>
        <v>3.1820456651877234E-7</v>
      </c>
      <c r="BY7">
        <f t="shared" si="3"/>
        <v>3.1820456651877234E-7</v>
      </c>
      <c r="BZ7">
        <f t="shared" si="3"/>
        <v>3.1820456651877234E-7</v>
      </c>
      <c r="CA7">
        <f t="shared" si="3"/>
        <v>3.1820456651877234E-7</v>
      </c>
      <c r="CB7">
        <f t="shared" si="3"/>
        <v>3.1820456651877234E-7</v>
      </c>
      <c r="CC7">
        <f t="shared" si="3"/>
        <v>3.1820456651877234E-7</v>
      </c>
      <c r="CD7">
        <f t="shared" si="3"/>
        <v>3.1820456651877234E-7</v>
      </c>
    </row>
    <row r="8" spans="1:82">
      <c r="A8" s="16" t="s">
        <v>331</v>
      </c>
      <c r="B8" s="47">
        <f t="shared" si="1"/>
        <v>3.1204281589025415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1204281589025415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4188153311515089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9168977253086414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4559643587449016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2080143512347377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2.9881533984715916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2.8851323407651843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2.869292253691659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2.9036855668902279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2.9261146365349649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2.9923829606928437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0328167009488058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1004454816511422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1484788293399134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2162407404326713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2350845212054244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256226501783637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2795976875854107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2420126461580765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2957346457120294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340922695713535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3462979566961551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3049896372330425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2696163094451262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2697489539582103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2299342214299767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2140528347827811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2082509734980057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1873796265966733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1820456651877234E-7</v>
      </c>
      <c r="AG8">
        <f t="shared" si="2"/>
        <v>3.1820456651877234E-7</v>
      </c>
      <c r="AH8">
        <f t="shared" si="3"/>
        <v>3.1820456651877234E-7</v>
      </c>
      <c r="AI8">
        <f t="shared" si="3"/>
        <v>3.1820456651877234E-7</v>
      </c>
      <c r="AJ8">
        <f t="shared" si="3"/>
        <v>3.1820456651877234E-7</v>
      </c>
      <c r="AK8">
        <f t="shared" si="3"/>
        <v>3.1820456651877234E-7</v>
      </c>
      <c r="AL8">
        <f t="shared" si="3"/>
        <v>3.1820456651877234E-7</v>
      </c>
      <c r="AM8">
        <f t="shared" si="3"/>
        <v>3.1820456651877234E-7</v>
      </c>
      <c r="AN8">
        <f t="shared" si="3"/>
        <v>3.1820456651877234E-7</v>
      </c>
      <c r="AO8">
        <f t="shared" si="3"/>
        <v>3.1820456651877234E-7</v>
      </c>
      <c r="AP8">
        <f t="shared" si="3"/>
        <v>3.1820456651877234E-7</v>
      </c>
      <c r="AQ8">
        <f t="shared" si="3"/>
        <v>3.1820456651877234E-7</v>
      </c>
      <c r="AR8">
        <f t="shared" si="3"/>
        <v>3.1820456651877234E-7</v>
      </c>
      <c r="AS8">
        <f t="shared" si="3"/>
        <v>3.1820456651877234E-7</v>
      </c>
      <c r="AT8">
        <f t="shared" si="3"/>
        <v>3.1820456651877234E-7</v>
      </c>
      <c r="AU8">
        <f t="shared" si="3"/>
        <v>3.1820456651877234E-7</v>
      </c>
      <c r="AV8">
        <f t="shared" si="3"/>
        <v>3.1820456651877234E-7</v>
      </c>
      <c r="AW8">
        <f t="shared" si="3"/>
        <v>3.1820456651877234E-7</v>
      </c>
      <c r="AX8">
        <f t="shared" si="3"/>
        <v>3.1820456651877234E-7</v>
      </c>
      <c r="AY8">
        <f t="shared" si="3"/>
        <v>3.1820456651877234E-7</v>
      </c>
      <c r="AZ8">
        <f t="shared" si="3"/>
        <v>3.1820456651877234E-7</v>
      </c>
      <c r="BA8">
        <f t="shared" si="3"/>
        <v>3.1820456651877234E-7</v>
      </c>
      <c r="BB8">
        <f t="shared" si="3"/>
        <v>3.1820456651877234E-7</v>
      </c>
      <c r="BC8">
        <f t="shared" si="3"/>
        <v>3.1820456651877234E-7</v>
      </c>
      <c r="BD8">
        <f t="shared" si="3"/>
        <v>3.1820456651877234E-7</v>
      </c>
      <c r="BE8">
        <f t="shared" si="3"/>
        <v>3.1820456651877234E-7</v>
      </c>
      <c r="BF8">
        <f t="shared" si="3"/>
        <v>3.1820456651877234E-7</v>
      </c>
      <c r="BG8">
        <f t="shared" si="3"/>
        <v>3.1820456651877234E-7</v>
      </c>
      <c r="BH8">
        <f t="shared" si="3"/>
        <v>3.1820456651877234E-7</v>
      </c>
      <c r="BI8">
        <f t="shared" si="3"/>
        <v>3.1820456651877234E-7</v>
      </c>
      <c r="BJ8">
        <f t="shared" si="3"/>
        <v>3.1820456651877234E-7</v>
      </c>
      <c r="BK8">
        <f t="shared" si="3"/>
        <v>3.1820456651877234E-7</v>
      </c>
      <c r="BL8">
        <f t="shared" si="3"/>
        <v>3.1820456651877234E-7</v>
      </c>
      <c r="BM8">
        <f t="shared" si="3"/>
        <v>3.1820456651877234E-7</v>
      </c>
      <c r="BN8">
        <f t="shared" si="3"/>
        <v>3.1820456651877234E-7</v>
      </c>
      <c r="BO8">
        <f t="shared" si="3"/>
        <v>3.1820456651877234E-7</v>
      </c>
      <c r="BP8">
        <f t="shared" si="3"/>
        <v>3.1820456651877234E-7</v>
      </c>
      <c r="BQ8">
        <f t="shared" si="3"/>
        <v>3.1820456651877234E-7</v>
      </c>
      <c r="BR8">
        <f t="shared" si="3"/>
        <v>3.1820456651877234E-7</v>
      </c>
      <c r="BS8">
        <f t="shared" si="3"/>
        <v>3.1820456651877234E-7</v>
      </c>
      <c r="BT8">
        <f t="shared" si="3"/>
        <v>3.1820456651877234E-7</v>
      </c>
      <c r="BU8">
        <f t="shared" si="3"/>
        <v>3.1820456651877234E-7</v>
      </c>
      <c r="BV8">
        <f t="shared" si="3"/>
        <v>3.1820456651877234E-7</v>
      </c>
      <c r="BW8">
        <f t="shared" si="3"/>
        <v>3.1820456651877234E-7</v>
      </c>
      <c r="BX8">
        <f t="shared" si="3"/>
        <v>3.1820456651877234E-7</v>
      </c>
      <c r="BY8">
        <f t="shared" si="3"/>
        <v>3.1820456651877234E-7</v>
      </c>
      <c r="BZ8">
        <f t="shared" si="3"/>
        <v>3.1820456651877234E-7</v>
      </c>
      <c r="CA8">
        <f t="shared" si="3"/>
        <v>3.1820456651877234E-7</v>
      </c>
      <c r="CB8">
        <f t="shared" si="3"/>
        <v>3.1820456651877234E-7</v>
      </c>
      <c r="CC8">
        <f t="shared" si="3"/>
        <v>3.1820456651877234E-7</v>
      </c>
      <c r="CD8">
        <f t="shared" si="3"/>
        <v>3.1820456651877234E-7</v>
      </c>
    </row>
    <row r="9" spans="1:82">
      <c r="A9" s="16" t="s">
        <v>332</v>
      </c>
      <c r="B9" s="47">
        <f t="shared" si="1"/>
        <v>3.1204281589025415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1204281589025415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4188153311515089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9168977253086414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4559643587449016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2080143512347377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2.9881533984715916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2.8851323407651843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2.869292253691659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2.9036855668902279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2.9261146365349649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2.9923829606928437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0328167009488058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1004454816511422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1484788293399134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2162407404326713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2350845212054244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256226501783637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2795976875854107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2420126461580765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2957346457120294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340922695713535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3462979566961551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3049896372330425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2696163094451262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2697489539582103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2299342214299767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2140528347827811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2082509734980057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1873796265966733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1820456651877234E-7</v>
      </c>
      <c r="AG9">
        <f t="shared" si="2"/>
        <v>3.1820456651877234E-7</v>
      </c>
      <c r="AH9">
        <f t="shared" si="3"/>
        <v>3.1820456651877234E-7</v>
      </c>
      <c r="AI9">
        <f t="shared" si="3"/>
        <v>3.1820456651877234E-7</v>
      </c>
      <c r="AJ9">
        <f t="shared" si="3"/>
        <v>3.1820456651877234E-7</v>
      </c>
      <c r="AK9">
        <f t="shared" si="3"/>
        <v>3.1820456651877234E-7</v>
      </c>
      <c r="AL9">
        <f t="shared" si="3"/>
        <v>3.1820456651877234E-7</v>
      </c>
      <c r="AM9">
        <f t="shared" si="3"/>
        <v>3.1820456651877234E-7</v>
      </c>
      <c r="AN9">
        <f t="shared" si="3"/>
        <v>3.1820456651877234E-7</v>
      </c>
      <c r="AO9">
        <f t="shared" si="3"/>
        <v>3.1820456651877234E-7</v>
      </c>
      <c r="AP9">
        <f t="shared" si="3"/>
        <v>3.1820456651877234E-7</v>
      </c>
      <c r="AQ9">
        <f t="shared" si="3"/>
        <v>3.1820456651877234E-7</v>
      </c>
      <c r="AR9">
        <f t="shared" si="3"/>
        <v>3.1820456651877234E-7</v>
      </c>
      <c r="AS9">
        <f t="shared" si="3"/>
        <v>3.1820456651877234E-7</v>
      </c>
      <c r="AT9">
        <f t="shared" si="3"/>
        <v>3.1820456651877234E-7</v>
      </c>
      <c r="AU9">
        <f t="shared" si="3"/>
        <v>3.1820456651877234E-7</v>
      </c>
      <c r="AV9">
        <f t="shared" si="3"/>
        <v>3.1820456651877234E-7</v>
      </c>
      <c r="AW9">
        <f t="shared" si="3"/>
        <v>3.1820456651877234E-7</v>
      </c>
      <c r="AX9">
        <f t="shared" si="3"/>
        <v>3.1820456651877234E-7</v>
      </c>
      <c r="AY9">
        <f t="shared" si="3"/>
        <v>3.1820456651877234E-7</v>
      </c>
      <c r="AZ9">
        <f t="shared" si="3"/>
        <v>3.1820456651877234E-7</v>
      </c>
      <c r="BA9">
        <f t="shared" si="3"/>
        <v>3.1820456651877234E-7</v>
      </c>
      <c r="BB9">
        <f t="shared" si="3"/>
        <v>3.1820456651877234E-7</v>
      </c>
      <c r="BC9">
        <f t="shared" si="3"/>
        <v>3.1820456651877234E-7</v>
      </c>
      <c r="BD9">
        <f t="shared" si="3"/>
        <v>3.1820456651877234E-7</v>
      </c>
      <c r="BE9">
        <f t="shared" si="3"/>
        <v>3.1820456651877234E-7</v>
      </c>
      <c r="BF9">
        <f t="shared" si="3"/>
        <v>3.1820456651877234E-7</v>
      </c>
      <c r="BG9">
        <f t="shared" si="3"/>
        <v>3.1820456651877234E-7</v>
      </c>
      <c r="BH9">
        <f t="shared" si="3"/>
        <v>3.1820456651877234E-7</v>
      </c>
      <c r="BI9">
        <f t="shared" si="3"/>
        <v>3.1820456651877234E-7</v>
      </c>
      <c r="BJ9">
        <f t="shared" si="3"/>
        <v>3.1820456651877234E-7</v>
      </c>
      <c r="BK9">
        <f t="shared" si="3"/>
        <v>3.1820456651877234E-7</v>
      </c>
      <c r="BL9">
        <f t="shared" si="3"/>
        <v>3.1820456651877234E-7</v>
      </c>
      <c r="BM9">
        <f t="shared" si="3"/>
        <v>3.1820456651877234E-7</v>
      </c>
      <c r="BN9">
        <f t="shared" si="3"/>
        <v>3.1820456651877234E-7</v>
      </c>
      <c r="BO9">
        <f t="shared" si="3"/>
        <v>3.1820456651877234E-7</v>
      </c>
      <c r="BP9">
        <f t="shared" si="3"/>
        <v>3.1820456651877234E-7</v>
      </c>
      <c r="BQ9">
        <f t="shared" si="3"/>
        <v>3.1820456651877234E-7</v>
      </c>
      <c r="BR9">
        <f t="shared" si="3"/>
        <v>3.1820456651877234E-7</v>
      </c>
      <c r="BS9">
        <f t="shared" si="3"/>
        <v>3.1820456651877234E-7</v>
      </c>
      <c r="BT9">
        <f t="shared" si="3"/>
        <v>3.1820456651877234E-7</v>
      </c>
      <c r="BU9">
        <f t="shared" si="3"/>
        <v>3.1820456651877234E-7</v>
      </c>
      <c r="BV9">
        <f t="shared" si="3"/>
        <v>3.1820456651877234E-7</v>
      </c>
      <c r="BW9">
        <f t="shared" si="3"/>
        <v>3.1820456651877234E-7</v>
      </c>
      <c r="BX9">
        <f t="shared" si="3"/>
        <v>3.1820456651877234E-7</v>
      </c>
      <c r="BY9">
        <f t="shared" si="3"/>
        <v>3.1820456651877234E-7</v>
      </c>
      <c r="BZ9">
        <f t="shared" si="3"/>
        <v>3.1820456651877234E-7</v>
      </c>
      <c r="CA9">
        <f t="shared" si="3"/>
        <v>3.1820456651877234E-7</v>
      </c>
      <c r="CB9">
        <f t="shared" si="3"/>
        <v>3.1820456651877234E-7</v>
      </c>
      <c r="CC9">
        <f t="shared" si="3"/>
        <v>3.1820456651877234E-7</v>
      </c>
      <c r="CD9">
        <f t="shared" si="3"/>
        <v>3.1820456651877234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4364844226298104E-8</v>
      </c>
      <c r="C3">
        <f>SUMIFS('Combined Fuel Prices'!G:G,'Combined Fuel Prices'!$C:$C, "Nuclear",'Combined Fuel Prices'!$AL:$AL,'BFPaT-pretax-electricity'!$A3) * (SUMIFS('Tax Percentages'!B:B,'Tax Percentages'!$A:$A,"Nuclear"))</f>
        <v>4.4364844226298104E-8</v>
      </c>
      <c r="D3">
        <f>SUMIFS('Combined Fuel Prices'!H:H,'Combined Fuel Prices'!$C:$C, "Nuclear",'Combined Fuel Prices'!$AL:$AL,'BFPaT-pretax-electricity'!$A3) * (SUMIFS('Tax Percentages'!C:C,'Tax Percentages'!$A:$A,"Nuclear"))</f>
        <v>6.8118035733810698E-8</v>
      </c>
      <c r="E3">
        <f>SUMIFS('Combined Fuel Prices'!I:I,'Combined Fuel Prices'!$C:$C, "Nuclear",'Combined Fuel Prices'!$AL:$AL,'BFPaT-pretax-electricity'!$A3) * (SUMIFS('Tax Percentages'!D:D,'Tax Percentages'!$A:$A,"Nuclear"))</f>
        <v>6.0734666219601895E-8</v>
      </c>
      <c r="F3">
        <f>SUMIFS('Combined Fuel Prices'!J:J,'Combined Fuel Prices'!$C:$C, "Nuclear",'Combined Fuel Prices'!$AL:$AL,'BFPaT-pretax-electricity'!$A3) * (SUMIFS('Tax Percentages'!E:E,'Tax Percentages'!$A:$A,"Nuclear"))</f>
        <v>5.722600358996618E-8</v>
      </c>
      <c r="G3">
        <f>SUMIFS('Combined Fuel Prices'!K:K,'Combined Fuel Prices'!$C:$C, "Nuclear",'Combined Fuel Prices'!$AL:$AL,'BFPaT-pretax-electricity'!$A3) * (SUMIFS('Tax Percentages'!F:F,'Tax Percentages'!$A:$A,"Nuclear"))</f>
        <v>5.2122871188415946E-8</v>
      </c>
      <c r="H3">
        <f>SUMIFS('Combined Fuel Prices'!L:L,'Combined Fuel Prices'!$C:$C, "Nuclear",'Combined Fuel Prices'!$AL:$AL,'BFPaT-pretax-electricity'!$A3) * (SUMIFS('Tax Percentages'!G:G,'Tax Percentages'!$A:$A,"Nuclear"))</f>
        <v>4.9394721022212678E-8</v>
      </c>
      <c r="I3">
        <f>SUMIFS('Combined Fuel Prices'!M:M,'Combined Fuel Prices'!$C:$C, "Nuclear",'Combined Fuel Prices'!$AL:$AL,'BFPaT-pretax-electricity'!$A3) * (SUMIFS('Tax Percentages'!H:H,'Tax Percentages'!$A:$A,"Nuclear"))</f>
        <v>4.7327522991034271E-8</v>
      </c>
      <c r="J3">
        <f>SUMIFS('Combined Fuel Prices'!N:N,'Combined Fuel Prices'!$C:$C, "Nuclear",'Combined Fuel Prices'!$AL:$AL,'BFPaT-pretax-electricity'!$A3) * (SUMIFS('Tax Percentages'!I:I,'Tax Percentages'!$A:$A,"Nuclear"))</f>
        <v>4.531981731278333E-8</v>
      </c>
      <c r="K3">
        <f>SUMIFS('Combined Fuel Prices'!O:O,'Combined Fuel Prices'!$C:$C, "Nuclear",'Combined Fuel Prices'!$AL:$AL,'BFPaT-pretax-electricity'!$A3) * (SUMIFS('Tax Percentages'!J:J,'Tax Percentages'!$A:$A,"Nuclear"))</f>
        <v>4.5429609678894268E-8</v>
      </c>
      <c r="L3">
        <f>SUMIFS('Combined Fuel Prices'!P:P,'Combined Fuel Prices'!$C:$C, "Nuclear",'Combined Fuel Prices'!$AL:$AL,'BFPaT-pretax-electricity'!$A3) * (SUMIFS('Tax Percentages'!K:K,'Tax Percentages'!$A:$A,"Nuclear"))</f>
        <v>4.5612670572779753E-8</v>
      </c>
      <c r="M3">
        <f>SUMIFS('Combined Fuel Prices'!Q:Q,'Combined Fuel Prices'!$C:$C, "Nuclear",'Combined Fuel Prices'!$AL:$AL,'BFPaT-pretax-electricity'!$A3) * (SUMIFS('Tax Percentages'!L:L,'Tax Percentages'!$A:$A,"Nuclear"))</f>
        <v>4.5997408463799815E-8</v>
      </c>
      <c r="N3">
        <f>SUMIFS('Combined Fuel Prices'!R:R,'Combined Fuel Prices'!$C:$C, "Nuclear",'Combined Fuel Prices'!$AL:$AL,'BFPaT-pretax-electricity'!$A3) * (SUMIFS('Tax Percentages'!M:M,'Tax Percentages'!$A:$A,"Nuclear"))</f>
        <v>4.6321388807016411E-8</v>
      </c>
      <c r="O3">
        <f>SUMIFS('Combined Fuel Prices'!S:S,'Combined Fuel Prices'!$C:$C, "Nuclear",'Combined Fuel Prices'!$AL:$AL,'BFPaT-pretax-electricity'!$A3) * (SUMIFS('Tax Percentages'!N:N,'Tax Percentages'!$A:$A,"Nuclear"))</f>
        <v>4.6659046646928219E-8</v>
      </c>
      <c r="P3">
        <f>SUMIFS('Combined Fuel Prices'!T:T,'Combined Fuel Prices'!$C:$C, "Nuclear",'Combined Fuel Prices'!$AL:$AL,'BFPaT-pretax-electricity'!$A3) * (SUMIFS('Tax Percentages'!O:O,'Tax Percentages'!$A:$A,"Nuclear"))</f>
        <v>4.703768058941023E-8</v>
      </c>
      <c r="Q3">
        <f>SUMIFS('Combined Fuel Prices'!U:U,'Combined Fuel Prices'!$C:$C, "Nuclear",'Combined Fuel Prices'!$AL:$AL,'BFPaT-pretax-electricity'!$A3) * (SUMIFS('Tax Percentages'!P:P,'Tax Percentages'!$A:$A,"Nuclear"))</f>
        <v>4.7362166070785303E-8</v>
      </c>
      <c r="R3">
        <f>SUMIFS('Combined Fuel Prices'!V:V,'Combined Fuel Prices'!$C:$C, "Nuclear",'Combined Fuel Prices'!$AL:$AL,'BFPaT-pretax-electricity'!$A3) * (SUMIFS('Tax Percentages'!Q:Q,'Tax Percentages'!$A:$A,"Nuclear"))</f>
        <v>4.759444269292342E-8</v>
      </c>
      <c r="S3">
        <f>SUMIFS('Combined Fuel Prices'!W:W,'Combined Fuel Prices'!$C:$C, "Nuclear",'Combined Fuel Prices'!$AL:$AL,'BFPaT-pretax-electricity'!$A3) * (SUMIFS('Tax Percentages'!R:R,'Tax Percentages'!$A:$A,"Nuclear"))</f>
        <v>4.788333238048579E-8</v>
      </c>
      <c r="T3">
        <f>SUMIFS('Combined Fuel Prices'!X:X,'Combined Fuel Prices'!$C:$C, "Nuclear",'Combined Fuel Prices'!$AL:$AL,'BFPaT-pretax-electricity'!$A3) * (SUMIFS('Tax Percentages'!S:S,'Tax Percentages'!$A:$A,"Nuclear"))</f>
        <v>4.8246882662608269E-8</v>
      </c>
      <c r="U3">
        <f>SUMIFS('Combined Fuel Prices'!Y:Y,'Combined Fuel Prices'!$C:$C, "Nuclear",'Combined Fuel Prices'!$AL:$AL,'BFPaT-pretax-electricity'!$A3) * (SUMIFS('Tax Percentages'!T:T,'Tax Percentages'!$A:$A,"Nuclear"))</f>
        <v>4.8364987488275599E-8</v>
      </c>
      <c r="V3">
        <f>SUMIFS('Combined Fuel Prices'!Z:Z,'Combined Fuel Prices'!$C:$C, "Nuclear",'Combined Fuel Prices'!$AL:$AL,'BFPaT-pretax-electricity'!$A3) * (SUMIFS('Tax Percentages'!U:U,'Tax Percentages'!$A:$A,"Nuclear"))</f>
        <v>4.8727135130953415E-8</v>
      </c>
      <c r="W3">
        <f>SUMIFS('Combined Fuel Prices'!AA:AA,'Combined Fuel Prices'!$C:$C, "Nuclear",'Combined Fuel Prices'!$AL:$AL,'BFPaT-pretax-electricity'!$A3) * (SUMIFS('Tax Percentages'!V:V,'Tax Percentages'!$A:$A,"Nuclear"))</f>
        <v>4.914829583267813E-8</v>
      </c>
      <c r="X3">
        <f>SUMIFS('Combined Fuel Prices'!AB:AB,'Combined Fuel Prices'!$C:$C, "Nuclear",'Combined Fuel Prices'!$AL:$AL,'BFPaT-pretax-electricity'!$A3) * (SUMIFS('Tax Percentages'!W:W,'Tax Percentages'!$A:$A,"Nuclear"))</f>
        <v>4.9194265754577679E-8</v>
      </c>
      <c r="Y3">
        <f>SUMIFS('Combined Fuel Prices'!AC:AC,'Combined Fuel Prices'!$C:$C, "Nuclear",'Combined Fuel Prices'!$AL:$AL,'BFPaT-pretax-electricity'!$A3) * (SUMIFS('Tax Percentages'!X:X,'Tax Percentages'!$A:$A,"Nuclear"))</f>
        <v>4.9364175435244694E-8</v>
      </c>
      <c r="Z3">
        <f>SUMIFS('Combined Fuel Prices'!AD:AD,'Combined Fuel Prices'!$C:$C, "Nuclear",'Combined Fuel Prices'!$AL:$AL,'BFPaT-pretax-electricity'!$A3) * (SUMIFS('Tax Percentages'!Y:Y,'Tax Percentages'!$A:$A,"Nuclear"))</f>
        <v>4.9228679760047544E-8</v>
      </c>
      <c r="AA3">
        <f>SUMIFS('Combined Fuel Prices'!AE:AE,'Combined Fuel Prices'!$C:$C, "Nuclear",'Combined Fuel Prices'!$AL:$AL,'BFPaT-pretax-electricity'!$A3) * (SUMIFS('Tax Percentages'!Z:Z,'Tax Percentages'!$A:$A,"Nuclear"))</f>
        <v>4.9405644928574346E-8</v>
      </c>
      <c r="AB3">
        <f>SUMIFS('Combined Fuel Prices'!AF:AF,'Combined Fuel Prices'!$C:$C, "Nuclear",'Combined Fuel Prices'!$AL:$AL,'BFPaT-pretax-electricity'!$A3) * (SUMIFS('Tax Percentages'!AA:AA,'Tax Percentages'!$A:$A,"Nuclear"))</f>
        <v>4.9811884084046162E-8</v>
      </c>
      <c r="AC3">
        <f>SUMIFS('Combined Fuel Prices'!AG:AG,'Combined Fuel Prices'!$C:$C, "Nuclear",'Combined Fuel Prices'!$AL:$AL,'BFPaT-pretax-electricity'!$A3) * (SUMIFS('Tax Percentages'!AB:AB,'Tax Percentages'!$A:$A,"Nuclear"))</f>
        <v>4.9767155862224514E-8</v>
      </c>
      <c r="AD3">
        <f>SUMIFS('Combined Fuel Prices'!AH:AH,'Combined Fuel Prices'!$C:$C, "Nuclear",'Combined Fuel Prices'!$AL:$AL,'BFPaT-pretax-electricity'!$A3) * (SUMIFS('Tax Percentages'!AC:AC,'Tax Percentages'!$A:$A,"Nuclear"))</f>
        <v>4.9923758089265917E-8</v>
      </c>
      <c r="AE3">
        <f>SUMIFS('Combined Fuel Prices'!AI:AI,'Combined Fuel Prices'!$C:$C, "Nuclear",'Combined Fuel Prices'!$AL:$AL,'BFPaT-pretax-electricity'!$A3) * (SUMIFS('Tax Percentages'!AD:AD,'Tax Percentages'!$A:$A,"Nuclear"))</f>
        <v>5.007020116562278E-8</v>
      </c>
      <c r="AF3">
        <f>SUMIFS('Combined Fuel Prices'!AJ:AJ,'Combined Fuel Prices'!$C:$C, "Nuclear",'Combined Fuel Prices'!$AL:$AL,'BFPaT-pretax-electricity'!$A3) * (SUMIFS('Tax Percentages'!AE:AE,'Tax Percentages'!$A:$A,"Nuclear"))</f>
        <v>5.0139591876976246E-8</v>
      </c>
      <c r="AG3">
        <f t="shared" ref="AG3:AV9" si="1">AF3</f>
        <v>5.0139591876976246E-8</v>
      </c>
      <c r="AH3">
        <f t="shared" si="1"/>
        <v>5.0139591876976246E-8</v>
      </c>
      <c r="AI3">
        <f t="shared" si="1"/>
        <v>5.0139591876976246E-8</v>
      </c>
      <c r="AJ3">
        <f t="shared" si="1"/>
        <v>5.0139591876976246E-8</v>
      </c>
      <c r="AK3">
        <f t="shared" si="1"/>
        <v>5.0139591876976246E-8</v>
      </c>
      <c r="AL3">
        <f t="shared" si="1"/>
        <v>5.0139591876976246E-8</v>
      </c>
      <c r="AM3">
        <f t="shared" si="1"/>
        <v>5.0139591876976246E-8</v>
      </c>
      <c r="AN3">
        <f t="shared" si="1"/>
        <v>5.0139591876976246E-8</v>
      </c>
      <c r="AO3">
        <f t="shared" si="1"/>
        <v>5.0139591876976246E-8</v>
      </c>
      <c r="AP3">
        <f t="shared" si="1"/>
        <v>5.0139591876976246E-8</v>
      </c>
      <c r="AQ3">
        <f t="shared" si="1"/>
        <v>5.0139591876976246E-8</v>
      </c>
      <c r="AR3">
        <f t="shared" si="1"/>
        <v>5.0139591876976246E-8</v>
      </c>
      <c r="AS3">
        <f t="shared" si="1"/>
        <v>5.0139591876976246E-8</v>
      </c>
      <c r="AT3">
        <f t="shared" si="1"/>
        <v>5.0139591876976246E-8</v>
      </c>
      <c r="AU3">
        <f t="shared" si="1"/>
        <v>5.0139591876976246E-8</v>
      </c>
      <c r="AV3">
        <f t="shared" si="1"/>
        <v>5.0139591876976246E-8</v>
      </c>
      <c r="AW3">
        <f t="shared" si="0"/>
        <v>5.0139591876976246E-8</v>
      </c>
      <c r="AX3">
        <f t="shared" si="0"/>
        <v>5.0139591876976246E-8</v>
      </c>
      <c r="AY3">
        <f t="shared" si="0"/>
        <v>5.0139591876976246E-8</v>
      </c>
      <c r="AZ3">
        <f t="shared" si="0"/>
        <v>5.0139591876976246E-8</v>
      </c>
      <c r="BA3">
        <f t="shared" si="0"/>
        <v>5.0139591876976246E-8</v>
      </c>
      <c r="BB3">
        <f t="shared" si="0"/>
        <v>5.0139591876976246E-8</v>
      </c>
      <c r="BC3">
        <f t="shared" si="0"/>
        <v>5.0139591876976246E-8</v>
      </c>
      <c r="BD3">
        <f t="shared" si="0"/>
        <v>5.0139591876976246E-8</v>
      </c>
      <c r="BE3">
        <f t="shared" si="0"/>
        <v>5.0139591876976246E-8</v>
      </c>
      <c r="BF3">
        <f t="shared" si="0"/>
        <v>5.0139591876976246E-8</v>
      </c>
      <c r="BG3">
        <f t="shared" si="0"/>
        <v>5.0139591876976246E-8</v>
      </c>
      <c r="BH3">
        <f t="shared" si="0"/>
        <v>5.0139591876976246E-8</v>
      </c>
      <c r="BI3">
        <f t="shared" si="0"/>
        <v>5.0139591876976246E-8</v>
      </c>
      <c r="BJ3">
        <f t="shared" si="0"/>
        <v>5.0139591876976246E-8</v>
      </c>
      <c r="BK3">
        <f t="shared" si="0"/>
        <v>5.0139591876976246E-8</v>
      </c>
      <c r="BL3">
        <f t="shared" si="0"/>
        <v>5.0139591876976246E-8</v>
      </c>
      <c r="BM3">
        <f t="shared" si="0"/>
        <v>5.0139591876976246E-8</v>
      </c>
      <c r="BN3">
        <f t="shared" si="0"/>
        <v>5.0139591876976246E-8</v>
      </c>
      <c r="BO3">
        <f t="shared" si="0"/>
        <v>5.0139591876976246E-8</v>
      </c>
      <c r="BP3">
        <f t="shared" si="0"/>
        <v>5.0139591876976246E-8</v>
      </c>
      <c r="BQ3">
        <f t="shared" si="0"/>
        <v>5.0139591876976246E-8</v>
      </c>
      <c r="BR3">
        <f t="shared" si="0"/>
        <v>5.0139591876976246E-8</v>
      </c>
      <c r="BS3">
        <f t="shared" si="0"/>
        <v>5.0139591876976246E-8</v>
      </c>
      <c r="BT3">
        <f t="shared" si="0"/>
        <v>5.0139591876976246E-8</v>
      </c>
      <c r="BU3">
        <f t="shared" si="0"/>
        <v>5.0139591876976246E-8</v>
      </c>
      <c r="BV3">
        <f t="shared" si="0"/>
        <v>5.0139591876976246E-8</v>
      </c>
      <c r="BW3">
        <f t="shared" si="0"/>
        <v>5.0139591876976246E-8</v>
      </c>
      <c r="BX3">
        <f t="shared" si="0"/>
        <v>5.0139591876976246E-8</v>
      </c>
      <c r="BY3">
        <f t="shared" si="0"/>
        <v>5.0139591876976246E-8</v>
      </c>
      <c r="BZ3">
        <f t="shared" si="0"/>
        <v>5.0139591876976246E-8</v>
      </c>
      <c r="CA3">
        <f t="shared" si="0"/>
        <v>5.0139591876976246E-8</v>
      </c>
      <c r="CB3">
        <f t="shared" si="0"/>
        <v>5.0139591876976246E-8</v>
      </c>
      <c r="CC3">
        <f t="shared" si="0"/>
        <v>5.0139591876976246E-8</v>
      </c>
      <c r="CD3">
        <f t="shared" si="0"/>
        <v>5.0139591876976246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>
      <selection activeCell="A3" sqref="A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33" max="33" width="12" bestFit="1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0162332405801372E-7</v>
      </c>
      <c r="C3">
        <f>Biopower!M$116*dollars_2021_2012* (SUMIFS('Tax Percentages'!B:B,'Tax Percentages'!$A:$A,"Biomass"))/10^6</f>
        <v>3.0162332405801372E-7</v>
      </c>
      <c r="D3">
        <f>Biopower!N$116*dollars_2021_2012* (SUMIFS('Tax Percentages'!C:C,'Tax Percentages'!$A:$A,"Biomass"))/10^6</f>
        <v>3.0162332405801372E-7</v>
      </c>
      <c r="E3">
        <f>Biopower!O$116*dollars_2021_2012* (SUMIFS('Tax Percentages'!D:D,'Tax Percentages'!$A:$A,"Biomass"))/10^6</f>
        <v>3.0162332405801372E-7</v>
      </c>
      <c r="F3">
        <f>Biopower!P$116*dollars_2021_2012* (SUMIFS('Tax Percentages'!E:E,'Tax Percentages'!$A:$A,"Biomass"))/10^6</f>
        <v>3.0162332405801372E-7</v>
      </c>
      <c r="G3">
        <f>Biopower!Q$116*dollars_2021_2012* (SUMIFS('Tax Percentages'!F:F,'Tax Percentages'!$A:$A,"Biomass"))/10^6</f>
        <v>3.0162332405801372E-7</v>
      </c>
      <c r="H3">
        <f>Biopower!R$116*dollars_2021_2012* (SUMIFS('Tax Percentages'!G:G,'Tax Percentages'!$A:$A,"Biomass"))/10^6</f>
        <v>3.0162332405801372E-7</v>
      </c>
      <c r="I3">
        <f>Biopower!S$116*dollars_2021_2012* (SUMIFS('Tax Percentages'!H:H,'Tax Percentages'!$A:$A,"Biomass"))/10^6</f>
        <v>3.0162332405801372E-7</v>
      </c>
      <c r="J3">
        <f>Biopower!T$116*dollars_2021_2012* (SUMIFS('Tax Percentages'!I:I,'Tax Percentages'!$A:$A,"Biomass"))/10^6</f>
        <v>3.0162332405801372E-7</v>
      </c>
      <c r="K3">
        <f>Biopower!U$116*dollars_2021_2012* (SUMIFS('Tax Percentages'!J:J,'Tax Percentages'!$A:$A,"Biomass"))/10^6</f>
        <v>3.0162332405801372E-7</v>
      </c>
      <c r="L3">
        <f>Biopower!V$116*dollars_2021_2012* (SUMIFS('Tax Percentages'!K:K,'Tax Percentages'!$A:$A,"Biomass"))/10^6</f>
        <v>3.0162332405801372E-7</v>
      </c>
      <c r="M3">
        <f>Biopower!W$116*dollars_2021_2012* (SUMIFS('Tax Percentages'!L:L,'Tax Percentages'!$A:$A,"Biomass"))/10^6</f>
        <v>3.0162332405801372E-7</v>
      </c>
      <c r="N3">
        <f>Biopower!X$116*dollars_2021_2012* (SUMIFS('Tax Percentages'!M:M,'Tax Percentages'!$A:$A,"Biomass"))/10^6</f>
        <v>3.0162332405801372E-7</v>
      </c>
      <c r="O3">
        <f>Biopower!Y$116*dollars_2021_2012* (SUMIFS('Tax Percentages'!N:N,'Tax Percentages'!$A:$A,"Biomass"))/10^6</f>
        <v>3.0162332405801372E-7</v>
      </c>
      <c r="P3">
        <f>Biopower!Z$116*dollars_2021_2012* (SUMIFS('Tax Percentages'!O:O,'Tax Percentages'!$A:$A,"Biomass"))/10^6</f>
        <v>3.0162332405801372E-7</v>
      </c>
      <c r="Q3">
        <f>Biopower!AA$116*dollars_2021_2012* (SUMIFS('Tax Percentages'!P:P,'Tax Percentages'!$A:$A,"Biomass"))/10^6</f>
        <v>3.0162332405801372E-7</v>
      </c>
      <c r="R3">
        <f>Biopower!AB$116*dollars_2021_2012* (SUMIFS('Tax Percentages'!Q:Q,'Tax Percentages'!$A:$A,"Biomass"))/10^6</f>
        <v>3.0162332405801372E-7</v>
      </c>
      <c r="S3">
        <f>Biopower!AC$116*dollars_2021_2012* (SUMIFS('Tax Percentages'!R:R,'Tax Percentages'!$A:$A,"Biomass"))/10^6</f>
        <v>3.0162332405801372E-7</v>
      </c>
      <c r="T3">
        <f>Biopower!AD$116*dollars_2021_2012* (SUMIFS('Tax Percentages'!S:S,'Tax Percentages'!$A:$A,"Biomass"))/10^6</f>
        <v>3.0162332405801372E-7</v>
      </c>
      <c r="U3">
        <f>Biopower!AE$116*dollars_2021_2012* (SUMIFS('Tax Percentages'!T:T,'Tax Percentages'!$A:$A,"Biomass"))/10^6</f>
        <v>3.0162332405801372E-7</v>
      </c>
      <c r="V3">
        <f>Biopower!AF$116*dollars_2021_2012* (SUMIFS('Tax Percentages'!U:U,'Tax Percentages'!$A:$A,"Biomass"))/10^6</f>
        <v>3.0162332405801372E-7</v>
      </c>
      <c r="W3">
        <f>Biopower!AG$116*dollars_2021_2012* (SUMIFS('Tax Percentages'!V:V,'Tax Percentages'!$A:$A,"Biomass"))/10^6</f>
        <v>3.0162332405801372E-7</v>
      </c>
      <c r="X3">
        <f>Biopower!AH$116*dollars_2021_2012* (SUMIFS('Tax Percentages'!W:W,'Tax Percentages'!$A:$A,"Biomass"))/10^6</f>
        <v>3.0162332405801372E-7</v>
      </c>
      <c r="Y3">
        <f>Biopower!AI$116*dollars_2021_2012* (SUMIFS('Tax Percentages'!X:X,'Tax Percentages'!$A:$A,"Biomass"))/10^6</f>
        <v>3.0162332405801372E-7</v>
      </c>
      <c r="Z3">
        <f>Biopower!AJ$116*dollars_2021_2012* (SUMIFS('Tax Percentages'!Y:Y,'Tax Percentages'!$A:$A,"Biomass"))/10^6</f>
        <v>3.0162332405801372E-7</v>
      </c>
      <c r="AA3">
        <f>Biopower!AK$116*dollars_2021_2012* (SUMIFS('Tax Percentages'!Z:Z,'Tax Percentages'!$A:$A,"Biomass"))/10^6</f>
        <v>3.0162332405801372E-7</v>
      </c>
      <c r="AB3">
        <f>Biopower!AL$116*dollars_2021_2012* (SUMIFS('Tax Percentages'!AA:AA,'Tax Percentages'!$A:$A,"Biomass"))/10^6</f>
        <v>3.0162332405801372E-7</v>
      </c>
      <c r="AC3">
        <f>Biopower!AM$116*dollars_2021_2012* (SUMIFS('Tax Percentages'!AB:AB,'Tax Percentages'!$A:$A,"Biomass"))/10^6</f>
        <v>3.0162332405801372E-7</v>
      </c>
      <c r="AD3">
        <f>Biopower!AN$116*dollars_2021_2012* (SUMIFS('Tax Percentages'!AC:AC,'Tax Percentages'!$A:$A,"Biomass"))/10^6</f>
        <v>3.0162332405801372E-7</v>
      </c>
      <c r="AE3">
        <f>Biopower!AO$116*dollars_2021_2012* (SUMIFS('Tax Percentages'!AD:AD,'Tax Percentages'!$A:$A,"Biomass"))/10^6</f>
        <v>3.0162332405801372E-7</v>
      </c>
      <c r="AF3">
        <f>Biopower!AP$116*dollars_2021_2012* (SUMIFS('Tax Percentages'!AE:AE,'Tax Percentages'!$A:$A,"Biomass"))/10^6</f>
        <v>3.0162332405801372E-7</v>
      </c>
      <c r="AG3">
        <f>AF3</f>
        <v>3.0162332405801372E-7</v>
      </c>
      <c r="AH3">
        <f t="shared" ref="AH3:CD3" si="2">AG3</f>
        <v>3.0162332405801372E-7</v>
      </c>
      <c r="AI3">
        <f t="shared" si="2"/>
        <v>3.0162332405801372E-7</v>
      </c>
      <c r="AJ3">
        <f t="shared" si="2"/>
        <v>3.0162332405801372E-7</v>
      </c>
      <c r="AK3">
        <f t="shared" si="2"/>
        <v>3.0162332405801372E-7</v>
      </c>
      <c r="AL3">
        <f t="shared" si="2"/>
        <v>3.0162332405801372E-7</v>
      </c>
      <c r="AM3">
        <f t="shared" si="2"/>
        <v>3.0162332405801372E-7</v>
      </c>
      <c r="AN3">
        <f t="shared" si="2"/>
        <v>3.0162332405801372E-7</v>
      </c>
      <c r="AO3">
        <f t="shared" si="2"/>
        <v>3.0162332405801372E-7</v>
      </c>
      <c r="AP3">
        <f t="shared" si="2"/>
        <v>3.0162332405801372E-7</v>
      </c>
      <c r="AQ3">
        <f t="shared" si="2"/>
        <v>3.0162332405801372E-7</v>
      </c>
      <c r="AR3">
        <f t="shared" si="2"/>
        <v>3.0162332405801372E-7</v>
      </c>
      <c r="AS3">
        <f t="shared" si="2"/>
        <v>3.0162332405801372E-7</v>
      </c>
      <c r="AT3">
        <f t="shared" si="2"/>
        <v>3.0162332405801372E-7</v>
      </c>
      <c r="AU3">
        <f t="shared" si="2"/>
        <v>3.0162332405801372E-7</v>
      </c>
      <c r="AV3">
        <f t="shared" si="2"/>
        <v>3.0162332405801372E-7</v>
      </c>
      <c r="AW3">
        <f t="shared" si="2"/>
        <v>3.0162332405801372E-7</v>
      </c>
      <c r="AX3">
        <f t="shared" si="2"/>
        <v>3.0162332405801372E-7</v>
      </c>
      <c r="AY3">
        <f t="shared" si="2"/>
        <v>3.0162332405801372E-7</v>
      </c>
      <c r="AZ3">
        <f t="shared" si="2"/>
        <v>3.0162332405801372E-7</v>
      </c>
      <c r="BA3">
        <f t="shared" si="2"/>
        <v>3.0162332405801372E-7</v>
      </c>
      <c r="BB3">
        <f t="shared" si="2"/>
        <v>3.0162332405801372E-7</v>
      </c>
      <c r="BC3">
        <f t="shared" si="2"/>
        <v>3.0162332405801372E-7</v>
      </c>
      <c r="BD3">
        <f t="shared" si="2"/>
        <v>3.0162332405801372E-7</v>
      </c>
      <c r="BE3">
        <f t="shared" si="2"/>
        <v>3.0162332405801372E-7</v>
      </c>
      <c r="BF3">
        <f t="shared" si="2"/>
        <v>3.0162332405801372E-7</v>
      </c>
      <c r="BG3">
        <f t="shared" si="2"/>
        <v>3.0162332405801372E-7</v>
      </c>
      <c r="BH3">
        <f t="shared" si="2"/>
        <v>3.0162332405801372E-7</v>
      </c>
      <c r="BI3">
        <f t="shared" si="2"/>
        <v>3.0162332405801372E-7</v>
      </c>
      <c r="BJ3">
        <f t="shared" si="2"/>
        <v>3.0162332405801372E-7</v>
      </c>
      <c r="BK3">
        <f t="shared" si="2"/>
        <v>3.0162332405801372E-7</v>
      </c>
      <c r="BL3">
        <f t="shared" si="2"/>
        <v>3.0162332405801372E-7</v>
      </c>
      <c r="BM3">
        <f t="shared" si="2"/>
        <v>3.0162332405801372E-7</v>
      </c>
      <c r="BN3">
        <f t="shared" si="2"/>
        <v>3.0162332405801372E-7</v>
      </c>
      <c r="BO3">
        <f t="shared" si="2"/>
        <v>3.0162332405801372E-7</v>
      </c>
      <c r="BP3">
        <f t="shared" si="2"/>
        <v>3.0162332405801372E-7</v>
      </c>
      <c r="BQ3">
        <f t="shared" si="2"/>
        <v>3.0162332405801372E-7</v>
      </c>
      <c r="BR3">
        <f t="shared" si="2"/>
        <v>3.0162332405801372E-7</v>
      </c>
      <c r="BS3">
        <f t="shared" si="2"/>
        <v>3.0162332405801372E-7</v>
      </c>
      <c r="BT3">
        <f t="shared" si="2"/>
        <v>3.0162332405801372E-7</v>
      </c>
      <c r="BU3">
        <f t="shared" si="2"/>
        <v>3.0162332405801372E-7</v>
      </c>
      <c r="BV3">
        <f t="shared" si="2"/>
        <v>3.0162332405801372E-7</v>
      </c>
      <c r="BW3">
        <f t="shared" si="2"/>
        <v>3.0162332405801372E-7</v>
      </c>
      <c r="BX3">
        <f t="shared" si="2"/>
        <v>3.0162332405801372E-7</v>
      </c>
      <c r="BY3">
        <f t="shared" si="2"/>
        <v>3.0162332405801372E-7</v>
      </c>
      <c r="BZ3">
        <f t="shared" si="2"/>
        <v>3.0162332405801372E-7</v>
      </c>
      <c r="CA3">
        <f t="shared" si="2"/>
        <v>3.0162332405801372E-7</v>
      </c>
      <c r="CB3">
        <f t="shared" si="2"/>
        <v>3.0162332405801372E-7</v>
      </c>
      <c r="CC3">
        <f t="shared" si="2"/>
        <v>3.0162332405801372E-7</v>
      </c>
      <c r="CD3">
        <f t="shared" si="2"/>
        <v>3.0162332405801372E-7</v>
      </c>
    </row>
    <row r="4" spans="1:82">
      <c r="A4" s="16" t="s">
        <v>327</v>
      </c>
      <c r="B4">
        <f t="shared" si="1"/>
        <v>4.9204645414621543E-7</v>
      </c>
      <c r="C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D4">
        <f>SUMIFS('Combined Fuel Prices'!H:H,'Combined Fuel Prices'!$C:$C, "Biomass",'Combined Fuel Prices'!$AL:$AL,'BFPaT-pretax-electricity'!$A4)* (SUMIFS('Tax Percentages'!C:C,'Tax Percentages'!$A:$A,"Biomass"))</f>
        <v>6.2066727147027609E-7</v>
      </c>
      <c r="E4">
        <f>SUMIFS('Combined Fuel Prices'!I:I,'Combined Fuel Prices'!$C:$C, "Biomass",'Combined Fuel Prices'!$AL:$AL,'BFPaT-pretax-electricity'!$A4)* (SUMIFS('Tax Percentages'!D:D,'Tax Percentages'!$A:$A,"Biomass"))</f>
        <v>5.9928830490063822E-7</v>
      </c>
      <c r="F4">
        <f>SUMIFS('Combined Fuel Prices'!J:J,'Combined Fuel Prices'!$C:$C, "Biomass",'Combined Fuel Prices'!$AL:$AL,'BFPaT-pretax-electricity'!$A4)* (SUMIFS('Tax Percentages'!E:E,'Tax Percentages'!$A:$A,"Biomass"))</f>
        <v>5.8487065772313084E-7</v>
      </c>
      <c r="G4">
        <f>SUMIFS('Combined Fuel Prices'!K:K,'Combined Fuel Prices'!$C:$C, "Biomass",'Combined Fuel Prices'!$AL:$AL,'BFPaT-pretax-electricity'!$A4)* (SUMIFS('Tax Percentages'!F:F,'Tax Percentages'!$A:$A,"Biomass"))</f>
        <v>5.6346119084769037E-7</v>
      </c>
      <c r="H4">
        <f>SUMIFS('Combined Fuel Prices'!L:L,'Combined Fuel Prices'!$C:$C, "Biomass",'Combined Fuel Prices'!$AL:$AL,'BFPaT-pretax-electricity'!$A4)* (SUMIFS('Tax Percentages'!G:G,'Tax Percentages'!$A:$A,"Biomass"))</f>
        <v>5.4825939163942218E-7</v>
      </c>
      <c r="I4">
        <f>SUMIFS('Combined Fuel Prices'!M:M,'Combined Fuel Prices'!$C:$C, "Biomass",'Combined Fuel Prices'!$AL:$AL,'BFPaT-pretax-electricity'!$A4)* (SUMIFS('Tax Percentages'!H:H,'Tax Percentages'!$A:$A,"Biomass"))</f>
        <v>5.3620394268173706E-7</v>
      </c>
      <c r="J4">
        <f>SUMIFS('Combined Fuel Prices'!N:N,'Combined Fuel Prices'!$C:$C, "Biomass",'Combined Fuel Prices'!$AL:$AL,'BFPaT-pretax-electricity'!$A4)* (SUMIFS('Tax Percentages'!I:I,'Tax Percentages'!$A:$A,"Biomass"))</f>
        <v>5.2992515071388674E-7</v>
      </c>
      <c r="K4">
        <f>SUMIFS('Combined Fuel Prices'!O:O,'Combined Fuel Prices'!$C:$C, "Biomass",'Combined Fuel Prices'!$AL:$AL,'BFPaT-pretax-electricity'!$A4)* (SUMIFS('Tax Percentages'!J:J,'Tax Percentages'!$A:$A,"Biomass"))</f>
        <v>5.2974937393133342E-7</v>
      </c>
      <c r="L4">
        <f>SUMIFS('Combined Fuel Prices'!P:P,'Combined Fuel Prices'!$C:$C, "Biomass",'Combined Fuel Prices'!$AL:$AL,'BFPaT-pretax-electricity'!$A4)* (SUMIFS('Tax Percentages'!K:K,'Tax Percentages'!$A:$A,"Biomass"))</f>
        <v>5.3012359348237049E-7</v>
      </c>
      <c r="M4">
        <f>SUMIFS('Combined Fuel Prices'!Q:Q,'Combined Fuel Prices'!$C:$C, "Biomass",'Combined Fuel Prices'!$AL:$AL,'BFPaT-pretax-electricity'!$A4)* (SUMIFS('Tax Percentages'!L:L,'Tax Percentages'!$A:$A,"Biomass"))</f>
        <v>5.3355546253590078E-7</v>
      </c>
      <c r="N4">
        <f>SUMIFS('Combined Fuel Prices'!R:R,'Combined Fuel Prices'!$C:$C, "Biomass",'Combined Fuel Prices'!$AL:$AL,'BFPaT-pretax-electricity'!$A4)* (SUMIFS('Tax Percentages'!M:M,'Tax Percentages'!$A:$A,"Biomass"))</f>
        <v>5.3694981547478787E-7</v>
      </c>
      <c r="O4">
        <f>SUMIFS('Combined Fuel Prices'!S:S,'Combined Fuel Prices'!$C:$C, "Biomass",'Combined Fuel Prices'!$AL:$AL,'BFPaT-pretax-electricity'!$A4)* (SUMIFS('Tax Percentages'!N:N,'Tax Percentages'!$A:$A,"Biomass"))</f>
        <v>5.4181943300321843E-7</v>
      </c>
      <c r="P4">
        <f>SUMIFS('Combined Fuel Prices'!T:T,'Combined Fuel Prices'!$C:$C, "Biomass",'Combined Fuel Prices'!$AL:$AL,'BFPaT-pretax-electricity'!$A4)* (SUMIFS('Tax Percentages'!O:O,'Tax Percentages'!$A:$A,"Biomass"))</f>
        <v>5.4592225339644178E-7</v>
      </c>
      <c r="Q4">
        <f>SUMIFS('Combined Fuel Prices'!U:U,'Combined Fuel Prices'!$C:$C, "Biomass",'Combined Fuel Prices'!$AL:$AL,'BFPaT-pretax-electricity'!$A4)* (SUMIFS('Tax Percentages'!P:P,'Tax Percentages'!$A:$A,"Biomass"))</f>
        <v>5.4829655080940519E-7</v>
      </c>
      <c r="R4">
        <f>SUMIFS('Combined Fuel Prices'!V:V,'Combined Fuel Prices'!$C:$C, "Biomass",'Combined Fuel Prices'!$AL:$AL,'BFPaT-pretax-electricity'!$A4)* (SUMIFS('Tax Percentages'!Q:Q,'Tax Percentages'!$A:$A,"Biomass"))</f>
        <v>5.4973643479804917E-7</v>
      </c>
      <c r="S4">
        <f>SUMIFS('Combined Fuel Prices'!W:W,'Combined Fuel Prices'!$C:$C, "Biomass",'Combined Fuel Prices'!$AL:$AL,'BFPaT-pretax-electricity'!$A4)* (SUMIFS('Tax Percentages'!R:R,'Tax Percentages'!$A:$A,"Biomass"))</f>
        <v>5.5299433640920102E-7</v>
      </c>
      <c r="T4">
        <f>SUMIFS('Combined Fuel Prices'!X:X,'Combined Fuel Prices'!$C:$C, "Biomass",'Combined Fuel Prices'!$AL:$AL,'BFPaT-pretax-electricity'!$A4)* (SUMIFS('Tax Percentages'!S:S,'Tax Percentages'!$A:$A,"Biomass"))</f>
        <v>5.5728756216183245E-7</v>
      </c>
      <c r="U4">
        <f>SUMIFS('Combined Fuel Prices'!Y:Y,'Combined Fuel Prices'!$C:$C, "Biomass",'Combined Fuel Prices'!$AL:$AL,'BFPaT-pretax-electricity'!$A4)* (SUMIFS('Tax Percentages'!T:T,'Tax Percentages'!$A:$A,"Biomass"))</f>
        <v>5.6176776537428949E-7</v>
      </c>
      <c r="V4">
        <f>SUMIFS('Combined Fuel Prices'!Z:Z,'Combined Fuel Prices'!$C:$C, "Biomass",'Combined Fuel Prices'!$AL:$AL,'BFPaT-pretax-electricity'!$A4)* (SUMIFS('Tax Percentages'!U:U,'Tax Percentages'!$A:$A,"Biomass"))</f>
        <v>5.6825243440630748E-7</v>
      </c>
      <c r="W4">
        <f>SUMIFS('Combined Fuel Prices'!AA:AA,'Combined Fuel Prices'!$C:$C, "Biomass",'Combined Fuel Prices'!$AL:$AL,'BFPaT-pretax-electricity'!$A4)* (SUMIFS('Tax Percentages'!V:V,'Tax Percentages'!$A:$A,"Biomass"))</f>
        <v>5.7277160612892208E-7</v>
      </c>
      <c r="X4">
        <f>SUMIFS('Combined Fuel Prices'!AB:AB,'Combined Fuel Prices'!$C:$C, "Biomass",'Combined Fuel Prices'!$AL:$AL,'BFPaT-pretax-electricity'!$A4)* (SUMIFS('Tax Percentages'!W:W,'Tax Percentages'!$A:$A,"Biomass"))</f>
        <v>5.7332724588067659E-7</v>
      </c>
      <c r="Y4">
        <f>SUMIFS('Combined Fuel Prices'!AC:AC,'Combined Fuel Prices'!$C:$C, "Biomass",'Combined Fuel Prices'!$AL:$AL,'BFPaT-pretax-electricity'!$A4)* (SUMIFS('Tax Percentages'!X:X,'Tax Percentages'!$A:$A,"Biomass"))</f>
        <v>5.7304170861507462E-7</v>
      </c>
      <c r="Z4">
        <f>SUMIFS('Combined Fuel Prices'!AD:AD,'Combined Fuel Prices'!$C:$C, "Biomass",'Combined Fuel Prices'!$AL:$AL,'BFPaT-pretax-electricity'!$A4)* (SUMIFS('Tax Percentages'!Y:Y,'Tax Percentages'!$A:$A,"Biomass"))</f>
        <v>5.7159127014207787E-7</v>
      </c>
      <c r="AA4">
        <f>SUMIFS('Combined Fuel Prices'!AE:AE,'Combined Fuel Prices'!$C:$C, "Biomass",'Combined Fuel Prices'!$AL:$AL,'BFPaT-pretax-electricity'!$A4)* (SUMIFS('Tax Percentages'!Z:Z,'Tax Percentages'!$A:$A,"Biomass"))</f>
        <v>5.7217902260482454E-7</v>
      </c>
      <c r="AB4">
        <f>SUMIFS('Combined Fuel Prices'!AF:AF,'Combined Fuel Prices'!$C:$C, "Biomass",'Combined Fuel Prices'!$AL:$AL,'BFPaT-pretax-electricity'!$A4)* (SUMIFS('Tax Percentages'!AA:AA,'Tax Percentages'!$A:$A,"Biomass"))</f>
        <v>5.725201570783807E-7</v>
      </c>
      <c r="AC4">
        <f>SUMIFS('Combined Fuel Prices'!AG:AG,'Combined Fuel Prices'!$C:$C, "Biomass",'Combined Fuel Prices'!$AL:$AL,'BFPaT-pretax-electricity'!$A4)* (SUMIFS('Tax Percentages'!AB:AB,'Tax Percentages'!$A:$A,"Biomass"))</f>
        <v>5.7119461231118696E-7</v>
      </c>
      <c r="AD4">
        <f>SUMIFS('Combined Fuel Prices'!AH:AH,'Combined Fuel Prices'!$C:$C, "Biomass",'Combined Fuel Prices'!$AL:$AL,'BFPaT-pretax-electricity'!$A4)* (SUMIFS('Tax Percentages'!AC:AC,'Tax Percentages'!$A:$A,"Biomass"))</f>
        <v>5.700049711463012E-7</v>
      </c>
      <c r="AE4">
        <f>SUMIFS('Combined Fuel Prices'!AI:AI,'Combined Fuel Prices'!$C:$C, "Biomass",'Combined Fuel Prices'!$AL:$AL,'BFPaT-pretax-electricity'!$A4)* (SUMIFS('Tax Percentages'!AD:AD,'Tax Percentages'!$A:$A,"Biomass"))</f>
        <v>5.6852454932183773E-7</v>
      </c>
      <c r="AF4">
        <f>SUMIFS('Combined Fuel Prices'!AJ:AJ,'Combined Fuel Prices'!$C:$C, "Biomass",'Combined Fuel Prices'!$AL:$AL,'BFPaT-pretax-electricity'!$A4)* (SUMIFS('Tax Percentages'!AE:AE,'Tax Percentages'!$A:$A,"Biomass"))</f>
        <v>5.6642050209626533E-7</v>
      </c>
      <c r="AG4">
        <f>AF4</f>
        <v>5.6642050209626533E-7</v>
      </c>
      <c r="AH4">
        <f t="shared" ref="AG4:AV9" si="3">AG4</f>
        <v>5.6642050209626533E-7</v>
      </c>
      <c r="AI4">
        <f t="shared" si="3"/>
        <v>5.6642050209626533E-7</v>
      </c>
      <c r="AJ4">
        <f t="shared" si="3"/>
        <v>5.6642050209626533E-7</v>
      </c>
      <c r="AK4">
        <f t="shared" si="3"/>
        <v>5.6642050209626533E-7</v>
      </c>
      <c r="AL4">
        <f t="shared" si="3"/>
        <v>5.6642050209626533E-7</v>
      </c>
      <c r="AM4">
        <f t="shared" si="3"/>
        <v>5.6642050209626533E-7</v>
      </c>
      <c r="AN4">
        <f t="shared" si="3"/>
        <v>5.6642050209626533E-7</v>
      </c>
      <c r="AO4">
        <f t="shared" si="3"/>
        <v>5.6642050209626533E-7</v>
      </c>
      <c r="AP4">
        <f t="shared" si="3"/>
        <v>5.6642050209626533E-7</v>
      </c>
      <c r="AQ4">
        <f t="shared" si="3"/>
        <v>5.6642050209626533E-7</v>
      </c>
      <c r="AR4">
        <f t="shared" si="3"/>
        <v>5.6642050209626533E-7</v>
      </c>
      <c r="AS4">
        <f t="shared" si="3"/>
        <v>5.6642050209626533E-7</v>
      </c>
      <c r="AT4">
        <f t="shared" si="3"/>
        <v>5.6642050209626533E-7</v>
      </c>
      <c r="AU4">
        <f t="shared" si="3"/>
        <v>5.6642050209626533E-7</v>
      </c>
      <c r="AV4">
        <f t="shared" si="3"/>
        <v>5.6642050209626533E-7</v>
      </c>
      <c r="AW4">
        <f t="shared" ref="AW4:CD4" si="4">AV4</f>
        <v>5.6642050209626533E-7</v>
      </c>
      <c r="AX4">
        <f t="shared" si="4"/>
        <v>5.6642050209626533E-7</v>
      </c>
      <c r="AY4">
        <f t="shared" si="4"/>
        <v>5.6642050209626533E-7</v>
      </c>
      <c r="AZ4">
        <f t="shared" si="4"/>
        <v>5.6642050209626533E-7</v>
      </c>
      <c r="BA4">
        <f t="shared" si="4"/>
        <v>5.6642050209626533E-7</v>
      </c>
      <c r="BB4">
        <f t="shared" si="4"/>
        <v>5.6642050209626533E-7</v>
      </c>
      <c r="BC4">
        <f t="shared" si="4"/>
        <v>5.6642050209626533E-7</v>
      </c>
      <c r="BD4">
        <f t="shared" si="4"/>
        <v>5.6642050209626533E-7</v>
      </c>
      <c r="BE4">
        <f t="shared" si="4"/>
        <v>5.6642050209626533E-7</v>
      </c>
      <c r="BF4">
        <f t="shared" si="4"/>
        <v>5.6642050209626533E-7</v>
      </c>
      <c r="BG4">
        <f t="shared" si="4"/>
        <v>5.6642050209626533E-7</v>
      </c>
      <c r="BH4">
        <f t="shared" si="4"/>
        <v>5.6642050209626533E-7</v>
      </c>
      <c r="BI4">
        <f t="shared" si="4"/>
        <v>5.6642050209626533E-7</v>
      </c>
      <c r="BJ4">
        <f t="shared" si="4"/>
        <v>5.6642050209626533E-7</v>
      </c>
      <c r="BK4">
        <f t="shared" si="4"/>
        <v>5.6642050209626533E-7</v>
      </c>
      <c r="BL4">
        <f t="shared" si="4"/>
        <v>5.6642050209626533E-7</v>
      </c>
      <c r="BM4">
        <f t="shared" si="4"/>
        <v>5.6642050209626533E-7</v>
      </c>
      <c r="BN4">
        <f t="shared" si="4"/>
        <v>5.6642050209626533E-7</v>
      </c>
      <c r="BO4">
        <f t="shared" si="4"/>
        <v>5.6642050209626533E-7</v>
      </c>
      <c r="BP4">
        <f t="shared" si="4"/>
        <v>5.6642050209626533E-7</v>
      </c>
      <c r="BQ4">
        <f t="shared" si="4"/>
        <v>5.6642050209626533E-7</v>
      </c>
      <c r="BR4">
        <f t="shared" si="4"/>
        <v>5.6642050209626533E-7</v>
      </c>
      <c r="BS4">
        <f t="shared" si="4"/>
        <v>5.6642050209626533E-7</v>
      </c>
      <c r="BT4">
        <f t="shared" si="4"/>
        <v>5.6642050209626533E-7</v>
      </c>
      <c r="BU4">
        <f t="shared" si="4"/>
        <v>5.6642050209626533E-7</v>
      </c>
      <c r="BV4">
        <f t="shared" si="4"/>
        <v>5.6642050209626533E-7</v>
      </c>
      <c r="BW4">
        <f t="shared" si="4"/>
        <v>5.6642050209626533E-7</v>
      </c>
      <c r="BX4">
        <f t="shared" si="4"/>
        <v>5.6642050209626533E-7</v>
      </c>
      <c r="BY4">
        <f t="shared" si="4"/>
        <v>5.6642050209626533E-7</v>
      </c>
      <c r="BZ4">
        <f t="shared" si="4"/>
        <v>5.6642050209626533E-7</v>
      </c>
      <c r="CA4">
        <f t="shared" si="4"/>
        <v>5.6642050209626533E-7</v>
      </c>
      <c r="CB4">
        <f t="shared" si="4"/>
        <v>5.6642050209626533E-7</v>
      </c>
      <c r="CC4">
        <f t="shared" si="4"/>
        <v>5.6642050209626533E-7</v>
      </c>
      <c r="CD4">
        <f t="shared" si="4"/>
        <v>5.6642050209626533E-7</v>
      </c>
    </row>
    <row r="5" spans="1:82">
      <c r="A5" s="16" t="s">
        <v>328</v>
      </c>
      <c r="B5">
        <f t="shared" si="1"/>
        <v>2.2700972240469423E-7</v>
      </c>
      <c r="C5">
        <f>SUMIFS('Combined Fuel Prices'!G:G,'Combined Fuel Prices'!$C:$C, "Biomass",'Combined Fuel Prices'!$AL:$AL,'BFPaT-pretax-electricity'!$A5) * (SUMIFS('Tax Percentages'!B:B,'Tax Percentages'!$A:$A,"Biomass"))</f>
        <v>2.2700972240469423E-7</v>
      </c>
      <c r="D5">
        <f>SUMIFS('Combined Fuel Prices'!H:H,'Combined Fuel Prices'!$C:$C, "Biomass",'Combined Fuel Prices'!$AL:$AL,'BFPaT-pretax-electricity'!$A5) * (SUMIFS('Tax Percentages'!C:C,'Tax Percentages'!$A:$A,"Biomass"))</f>
        <v>3.1946003853517258E-7</v>
      </c>
      <c r="E5">
        <f>SUMIFS('Combined Fuel Prices'!I:I,'Combined Fuel Prices'!$C:$C, "Biomass",'Combined Fuel Prices'!$AL:$AL,'BFPaT-pretax-electricity'!$A5) * (SUMIFS('Tax Percentages'!D:D,'Tax Percentages'!$A:$A,"Biomass"))</f>
        <v>2.8918576603953177E-7</v>
      </c>
      <c r="F5">
        <f>SUMIFS('Combined Fuel Prices'!J:J,'Combined Fuel Prices'!$C:$C, "Biomass",'Combined Fuel Prices'!$AL:$AL,'BFPaT-pretax-electricity'!$A5) * (SUMIFS('Tax Percentages'!E:E,'Tax Percentages'!$A:$A,"Biomass"))</f>
        <v>2.7871222723908963E-7</v>
      </c>
      <c r="G5">
        <f>SUMIFS('Combined Fuel Prices'!K:K,'Combined Fuel Prices'!$C:$C, "Biomass",'Combined Fuel Prices'!$AL:$AL,'BFPaT-pretax-electricity'!$A5) * (SUMIFS('Tax Percentages'!F:F,'Tax Percentages'!$A:$A,"Biomass"))</f>
        <v>2.6499071742933098E-7</v>
      </c>
      <c r="H5">
        <f>SUMIFS('Combined Fuel Prices'!L:L,'Combined Fuel Prices'!$C:$C, "Biomass",'Combined Fuel Prices'!$AL:$AL,'BFPaT-pretax-electricity'!$A5) * (SUMIFS('Tax Percentages'!G:G,'Tax Percentages'!$A:$A,"Biomass"))</f>
        <v>2.5842949902343873E-7</v>
      </c>
      <c r="I5">
        <f>SUMIFS('Combined Fuel Prices'!M:M,'Combined Fuel Prices'!$C:$C, "Biomass",'Combined Fuel Prices'!$AL:$AL,'BFPaT-pretax-electricity'!$A5) * (SUMIFS('Tax Percentages'!H:H,'Tax Percentages'!$A:$A,"Biomass"))</f>
        <v>2.5524336100221363E-7</v>
      </c>
      <c r="J5">
        <f>SUMIFS('Combined Fuel Prices'!N:N,'Combined Fuel Prices'!$C:$C, "Biomass",'Combined Fuel Prices'!$AL:$AL,'BFPaT-pretax-electricity'!$A5) * (SUMIFS('Tax Percentages'!I:I,'Tax Percentages'!$A:$A,"Biomass"))</f>
        <v>2.5494784470807751E-7</v>
      </c>
      <c r="K5">
        <f>SUMIFS('Combined Fuel Prices'!O:O,'Combined Fuel Prices'!$C:$C, "Biomass",'Combined Fuel Prices'!$AL:$AL,'BFPaT-pretax-electricity'!$A5) * (SUMIFS('Tax Percentages'!J:J,'Tax Percentages'!$A:$A,"Biomass"))</f>
        <v>2.5569664600049165E-7</v>
      </c>
      <c r="L5">
        <f>SUMIFS('Combined Fuel Prices'!P:P,'Combined Fuel Prices'!$C:$C, "Biomass",'Combined Fuel Prices'!$AL:$AL,'BFPaT-pretax-electricity'!$A5) * (SUMIFS('Tax Percentages'!K:K,'Tax Percentages'!$A:$A,"Biomass"))</f>
        <v>2.5641202743313612E-7</v>
      </c>
      <c r="M5">
        <f>SUMIFS('Combined Fuel Prices'!Q:Q,'Combined Fuel Prices'!$C:$C, "Biomass",'Combined Fuel Prices'!$AL:$AL,'BFPaT-pretax-electricity'!$A5) * (SUMIFS('Tax Percentages'!L:L,'Tax Percentages'!$A:$A,"Biomass"))</f>
        <v>2.5848758640686594E-7</v>
      </c>
      <c r="N5">
        <f>SUMIFS('Combined Fuel Prices'!R:R,'Combined Fuel Prices'!$C:$C, "Biomass",'Combined Fuel Prices'!$AL:$AL,'BFPaT-pretax-electricity'!$A5) * (SUMIFS('Tax Percentages'!M:M,'Tax Percentages'!$A:$A,"Biomass"))</f>
        <v>2.6029256685157082E-7</v>
      </c>
      <c r="O5">
        <f>SUMIFS('Combined Fuel Prices'!S:S,'Combined Fuel Prices'!$C:$C, "Biomass",'Combined Fuel Prices'!$AL:$AL,'BFPaT-pretax-electricity'!$A5) * (SUMIFS('Tax Percentages'!N:N,'Tax Percentages'!$A:$A,"Biomass"))</f>
        <v>2.627122884869182E-7</v>
      </c>
      <c r="P5">
        <f>SUMIFS('Combined Fuel Prices'!T:T,'Combined Fuel Prices'!$C:$C, "Biomass",'Combined Fuel Prices'!$AL:$AL,'BFPaT-pretax-electricity'!$A5) * (SUMIFS('Tax Percentages'!O:O,'Tax Percentages'!$A:$A,"Biomass"))</f>
        <v>2.6439581138022288E-7</v>
      </c>
      <c r="Q5">
        <f>SUMIFS('Combined Fuel Prices'!U:U,'Combined Fuel Prices'!$C:$C, "Biomass",'Combined Fuel Prices'!$AL:$AL,'BFPaT-pretax-electricity'!$A5) * (SUMIFS('Tax Percentages'!P:P,'Tax Percentages'!$A:$A,"Biomass"))</f>
        <v>2.654420700559242E-7</v>
      </c>
      <c r="R5">
        <f>SUMIFS('Combined Fuel Prices'!V:V,'Combined Fuel Prices'!$C:$C, "Biomass",'Combined Fuel Prices'!$AL:$AL,'BFPaT-pretax-electricity'!$A5) * (SUMIFS('Tax Percentages'!Q:Q,'Tax Percentages'!$A:$A,"Biomass"))</f>
        <v>2.6582962245287627E-7</v>
      </c>
      <c r="S5">
        <f>SUMIFS('Combined Fuel Prices'!W:W,'Combined Fuel Prices'!$C:$C, "Biomass",'Combined Fuel Prices'!$AL:$AL,'BFPaT-pretax-electricity'!$A5) * (SUMIFS('Tax Percentages'!R:R,'Tax Percentages'!$A:$A,"Biomass"))</f>
        <v>2.6740079173536482E-7</v>
      </c>
      <c r="T5">
        <f>SUMIFS('Combined Fuel Prices'!X:X,'Combined Fuel Prices'!$C:$C, "Biomass",'Combined Fuel Prices'!$AL:$AL,'BFPaT-pretax-electricity'!$A5) * (SUMIFS('Tax Percentages'!S:S,'Tax Percentages'!$A:$A,"Biomass"))</f>
        <v>2.6935523023305585E-7</v>
      </c>
      <c r="U5">
        <f>SUMIFS('Combined Fuel Prices'!Y:Y,'Combined Fuel Prices'!$C:$C, "Biomass",'Combined Fuel Prices'!$AL:$AL,'BFPaT-pretax-electricity'!$A5) * (SUMIFS('Tax Percentages'!T:T,'Tax Percentages'!$A:$A,"Biomass"))</f>
        <v>2.7129641237040709E-7</v>
      </c>
      <c r="V5">
        <f>SUMIFS('Combined Fuel Prices'!Z:Z,'Combined Fuel Prices'!$C:$C, "Biomass",'Combined Fuel Prices'!$AL:$AL,'BFPaT-pretax-electricity'!$A5) * (SUMIFS('Tax Percentages'!U:U,'Tax Percentages'!$A:$A,"Biomass"))</f>
        <v>2.7445159757481053E-7</v>
      </c>
      <c r="W5">
        <f>SUMIFS('Combined Fuel Prices'!AA:AA,'Combined Fuel Prices'!$C:$C, "Biomass",'Combined Fuel Prices'!$AL:$AL,'BFPaT-pretax-electricity'!$A5) * (SUMIFS('Tax Percentages'!V:V,'Tax Percentages'!$A:$A,"Biomass"))</f>
        <v>2.7651139827538753E-7</v>
      </c>
      <c r="X5">
        <f>SUMIFS('Combined Fuel Prices'!AB:AB,'Combined Fuel Prices'!$C:$C, "Biomass",'Combined Fuel Prices'!$AL:$AL,'BFPaT-pretax-electricity'!$A5) * (SUMIFS('Tax Percentages'!W:W,'Tax Percentages'!$A:$A,"Biomass"))</f>
        <v>2.7631097791472005E-7</v>
      </c>
      <c r="Y5">
        <f>SUMIFS('Combined Fuel Prices'!AC:AC,'Combined Fuel Prices'!$C:$C, "Biomass",'Combined Fuel Prices'!$AL:$AL,'BFPaT-pretax-electricity'!$A5) * (SUMIFS('Tax Percentages'!X:X,'Tax Percentages'!$A:$A,"Biomass"))</f>
        <v>2.7589969076299898E-7</v>
      </c>
      <c r="Z5">
        <f>SUMIFS('Combined Fuel Prices'!AD:AD,'Combined Fuel Prices'!$C:$C, "Biomass",'Combined Fuel Prices'!$AL:$AL,'BFPaT-pretax-electricity'!$A5) * (SUMIFS('Tax Percentages'!Y:Y,'Tax Percentages'!$A:$A,"Biomass"))</f>
        <v>2.7479661745394249E-7</v>
      </c>
      <c r="AA5">
        <f>SUMIFS('Combined Fuel Prices'!AE:AE,'Combined Fuel Prices'!$C:$C, "Biomass",'Combined Fuel Prices'!$AL:$AL,'BFPaT-pretax-electricity'!$A5) * (SUMIFS('Tax Percentages'!Z:Z,'Tax Percentages'!$A:$A,"Biomass"))</f>
        <v>2.7491685456006808E-7</v>
      </c>
      <c r="AB5">
        <f>SUMIFS('Combined Fuel Prices'!AF:AF,'Combined Fuel Prices'!$C:$C, "Biomass",'Combined Fuel Prices'!$AL:$AL,'BFPaT-pretax-electricity'!$A5) * (SUMIFS('Tax Percentages'!AA:AA,'Tax Percentages'!$A:$A,"Biomass"))</f>
        <v>2.7549592969047124E-7</v>
      </c>
      <c r="AC5">
        <f>SUMIFS('Combined Fuel Prices'!AG:AG,'Combined Fuel Prices'!$C:$C, "Biomass",'Combined Fuel Prices'!$AL:$AL,'BFPaT-pretax-electricity'!$A5) * (SUMIFS('Tax Percentages'!AB:AB,'Tax Percentages'!$A:$A,"Biomass"))</f>
        <v>2.749148553544754E-7</v>
      </c>
      <c r="AD5">
        <f>SUMIFS('Combined Fuel Prices'!AH:AH,'Combined Fuel Prices'!$C:$C, "Biomass",'Combined Fuel Prices'!$AL:$AL,'BFPaT-pretax-electricity'!$A5) * (SUMIFS('Tax Percentages'!AC:AC,'Tax Percentages'!$A:$A,"Biomass"))</f>
        <v>2.748842773887023E-7</v>
      </c>
      <c r="AE5">
        <f>SUMIFS('Combined Fuel Prices'!AI:AI,'Combined Fuel Prices'!$C:$C, "Biomass",'Combined Fuel Prices'!$AL:$AL,'BFPaT-pretax-electricity'!$A5) * (SUMIFS('Tax Percentages'!AD:AD,'Tax Percentages'!$A:$A,"Biomass"))</f>
        <v>2.7454293628032664E-7</v>
      </c>
      <c r="AF5">
        <f>SUMIFS('Combined Fuel Prices'!AJ:AJ,'Combined Fuel Prices'!$C:$C, "Biomass",'Combined Fuel Prices'!$AL:$AL,'BFPaT-pretax-electricity'!$A5) * (SUMIFS('Tax Percentages'!AE:AE,'Tax Percentages'!$A:$A,"Biomass"))</f>
        <v>2.7391818453261022E-7</v>
      </c>
      <c r="AG5">
        <f t="shared" si="3"/>
        <v>2.7391818453261022E-7</v>
      </c>
      <c r="AH5">
        <f t="shared" si="0"/>
        <v>2.7391818453261022E-7</v>
      </c>
      <c r="AI5">
        <f t="shared" si="0"/>
        <v>2.7391818453261022E-7</v>
      </c>
      <c r="AJ5">
        <f t="shared" si="0"/>
        <v>2.7391818453261022E-7</v>
      </c>
      <c r="AK5">
        <f t="shared" si="0"/>
        <v>2.7391818453261022E-7</v>
      </c>
      <c r="AL5">
        <f t="shared" si="0"/>
        <v>2.7391818453261022E-7</v>
      </c>
      <c r="AM5">
        <f t="shared" si="0"/>
        <v>2.7391818453261022E-7</v>
      </c>
      <c r="AN5">
        <f t="shared" si="0"/>
        <v>2.7391818453261022E-7</v>
      </c>
      <c r="AO5">
        <f t="shared" si="0"/>
        <v>2.7391818453261022E-7</v>
      </c>
      <c r="AP5">
        <f t="shared" si="0"/>
        <v>2.7391818453261022E-7</v>
      </c>
      <c r="AQ5">
        <f t="shared" si="0"/>
        <v>2.7391818453261022E-7</v>
      </c>
      <c r="AR5">
        <f t="shared" si="0"/>
        <v>2.7391818453261022E-7</v>
      </c>
      <c r="AS5">
        <f t="shared" si="0"/>
        <v>2.7391818453261022E-7</v>
      </c>
      <c r="AT5">
        <f t="shared" si="0"/>
        <v>2.7391818453261022E-7</v>
      </c>
      <c r="AU5">
        <f t="shared" si="0"/>
        <v>2.7391818453261022E-7</v>
      </c>
      <c r="AV5">
        <f t="shared" si="0"/>
        <v>2.7391818453261022E-7</v>
      </c>
      <c r="AW5">
        <f t="shared" si="0"/>
        <v>2.7391818453261022E-7</v>
      </c>
      <c r="AX5">
        <f t="shared" si="0"/>
        <v>2.7391818453261022E-7</v>
      </c>
      <c r="AY5">
        <f t="shared" si="0"/>
        <v>2.7391818453261022E-7</v>
      </c>
      <c r="AZ5">
        <f t="shared" si="0"/>
        <v>2.7391818453261022E-7</v>
      </c>
      <c r="BA5">
        <f t="shared" si="0"/>
        <v>2.7391818453261022E-7</v>
      </c>
      <c r="BB5">
        <f t="shared" si="0"/>
        <v>2.7391818453261022E-7</v>
      </c>
      <c r="BC5">
        <f t="shared" si="0"/>
        <v>2.7391818453261022E-7</v>
      </c>
      <c r="BD5">
        <f t="shared" si="0"/>
        <v>2.7391818453261022E-7</v>
      </c>
      <c r="BE5">
        <f t="shared" si="0"/>
        <v>2.7391818453261022E-7</v>
      </c>
      <c r="BF5">
        <f t="shared" si="0"/>
        <v>2.7391818453261022E-7</v>
      </c>
      <c r="BG5">
        <f t="shared" si="0"/>
        <v>2.7391818453261022E-7</v>
      </c>
      <c r="BH5">
        <f t="shared" si="0"/>
        <v>2.7391818453261022E-7</v>
      </c>
      <c r="BI5">
        <f t="shared" si="0"/>
        <v>2.7391818453261022E-7</v>
      </c>
      <c r="BJ5">
        <f t="shared" si="0"/>
        <v>2.7391818453261022E-7</v>
      </c>
      <c r="BK5">
        <f t="shared" si="0"/>
        <v>2.7391818453261022E-7</v>
      </c>
      <c r="BL5">
        <f t="shared" si="0"/>
        <v>2.7391818453261022E-7</v>
      </c>
      <c r="BM5">
        <f t="shared" si="0"/>
        <v>2.7391818453261022E-7</v>
      </c>
      <c r="BN5">
        <f t="shared" si="0"/>
        <v>2.7391818453261022E-7</v>
      </c>
      <c r="BO5">
        <f t="shared" si="0"/>
        <v>2.7391818453261022E-7</v>
      </c>
      <c r="BP5">
        <f t="shared" si="0"/>
        <v>2.7391818453261022E-7</v>
      </c>
      <c r="BQ5">
        <f t="shared" si="0"/>
        <v>2.7391818453261022E-7</v>
      </c>
      <c r="BR5">
        <f t="shared" si="0"/>
        <v>2.7391818453261022E-7</v>
      </c>
      <c r="BS5">
        <f t="shared" si="0"/>
        <v>2.7391818453261022E-7</v>
      </c>
      <c r="BT5">
        <f t="shared" si="0"/>
        <v>2.7391818453261022E-7</v>
      </c>
      <c r="BU5">
        <f t="shared" si="0"/>
        <v>2.7391818453261022E-7</v>
      </c>
      <c r="BV5">
        <f t="shared" si="0"/>
        <v>2.7391818453261022E-7</v>
      </c>
      <c r="BW5">
        <f t="shared" si="0"/>
        <v>2.7391818453261022E-7</v>
      </c>
      <c r="BX5">
        <f t="shared" si="0"/>
        <v>2.7391818453261022E-7</v>
      </c>
      <c r="BY5">
        <f t="shared" si="0"/>
        <v>2.7391818453261022E-7</v>
      </c>
      <c r="BZ5">
        <f t="shared" si="0"/>
        <v>2.7391818453261022E-7</v>
      </c>
      <c r="CA5">
        <f t="shared" si="0"/>
        <v>2.7391818453261022E-7</v>
      </c>
      <c r="CB5">
        <f t="shared" si="0"/>
        <v>2.7391818453261022E-7</v>
      </c>
      <c r="CC5">
        <f t="shared" si="0"/>
        <v>2.7391818453261022E-7</v>
      </c>
      <c r="CD5">
        <f t="shared" si="0"/>
        <v>2.7391818453261022E-7</v>
      </c>
    </row>
    <row r="6" spans="1:82">
      <c r="A6" s="16" t="s">
        <v>329</v>
      </c>
      <c r="B6">
        <f t="shared" si="1"/>
        <v>1.6535987393438386E-7</v>
      </c>
      <c r="C6">
        <f>SUMIFS('Combined Fuel Prices'!G:G,'Combined Fuel Prices'!$C:$C, "Biomass",'Combined Fuel Prices'!$AL:$AL,'BFPaT-pretax-electricity'!$A6) * (SUMIFS('Tax Percentages'!B:B,'Tax Percentages'!$A:$A,"Biomass"))</f>
        <v>1.6535987393438386E-7</v>
      </c>
      <c r="D6">
        <f>SUMIFS('Combined Fuel Prices'!H:H,'Combined Fuel Prices'!$C:$C, "Biomass",'Combined Fuel Prices'!$AL:$AL,'BFPaT-pretax-electricity'!$A6) * (SUMIFS('Tax Percentages'!C:C,'Tax Percentages'!$A:$A,"Biomass"))</f>
        <v>2.4685970545030486E-7</v>
      </c>
      <c r="E6">
        <f>SUMIFS('Combined Fuel Prices'!I:I,'Combined Fuel Prices'!$C:$C, "Biomass",'Combined Fuel Prices'!$AL:$AL,'BFPaT-pretax-electricity'!$A6) * (SUMIFS('Tax Percentages'!D:D,'Tax Percentages'!$A:$A,"Biomass"))</f>
        <v>2.18324330427534E-7</v>
      </c>
      <c r="F6">
        <f>SUMIFS('Combined Fuel Prices'!J:J,'Combined Fuel Prices'!$C:$C, "Biomass",'Combined Fuel Prices'!$AL:$AL,'BFPaT-pretax-electricity'!$A6) * (SUMIFS('Tax Percentages'!E:E,'Tax Percentages'!$A:$A,"Biomass"))</f>
        <v>2.0686840467078223E-7</v>
      </c>
      <c r="G6">
        <f>SUMIFS('Combined Fuel Prices'!K:K,'Combined Fuel Prices'!$C:$C, "Biomass",'Combined Fuel Prices'!$AL:$AL,'BFPaT-pretax-electricity'!$A6) * (SUMIFS('Tax Percentages'!F:F,'Tax Percentages'!$A:$A,"Biomass"))</f>
        <v>1.9390408980643462E-7</v>
      </c>
      <c r="H6">
        <f>SUMIFS('Combined Fuel Prices'!L:L,'Combined Fuel Prices'!$C:$C, "Biomass",'Combined Fuel Prices'!$AL:$AL,'BFPaT-pretax-electricity'!$A6) * (SUMIFS('Tax Percentages'!G:G,'Tax Percentages'!$A:$A,"Biomass"))</f>
        <v>1.8747755563661724E-7</v>
      </c>
      <c r="I6">
        <f>SUMIFS('Combined Fuel Prices'!M:M,'Combined Fuel Prices'!$C:$C, "Biomass",'Combined Fuel Prices'!$AL:$AL,'BFPaT-pretax-electricity'!$A6) * (SUMIFS('Tax Percentages'!H:H,'Tax Percentages'!$A:$A,"Biomass"))</f>
        <v>1.8459700754974179E-7</v>
      </c>
      <c r="J6">
        <f>SUMIFS('Combined Fuel Prices'!N:N,'Combined Fuel Prices'!$C:$C, "Biomass",'Combined Fuel Prices'!$AL:$AL,'BFPaT-pretax-electricity'!$A6) * (SUMIFS('Tax Percentages'!I:I,'Tax Percentages'!$A:$A,"Biomass"))</f>
        <v>1.8431601472991242E-7</v>
      </c>
      <c r="K6">
        <f>SUMIFS('Combined Fuel Prices'!O:O,'Combined Fuel Prices'!$C:$C, "Biomass",'Combined Fuel Prices'!$AL:$AL,'BFPaT-pretax-electricity'!$A6) * (SUMIFS('Tax Percentages'!J:J,'Tax Percentages'!$A:$A,"Biomass"))</f>
        <v>1.8505211487958797E-7</v>
      </c>
      <c r="L6">
        <f>SUMIFS('Combined Fuel Prices'!P:P,'Combined Fuel Prices'!$C:$C, "Biomass",'Combined Fuel Prices'!$AL:$AL,'BFPaT-pretax-electricity'!$A6) * (SUMIFS('Tax Percentages'!K:K,'Tax Percentages'!$A:$A,"Biomass"))</f>
        <v>1.8598545099549596E-7</v>
      </c>
      <c r="M6">
        <f>SUMIFS('Combined Fuel Prices'!Q:Q,'Combined Fuel Prices'!$C:$C, "Biomass",'Combined Fuel Prices'!$AL:$AL,'BFPaT-pretax-electricity'!$A6) * (SUMIFS('Tax Percentages'!L:L,'Tax Percentages'!$A:$A,"Biomass"))</f>
        <v>1.8801471181571408E-7</v>
      </c>
      <c r="N6">
        <f>SUMIFS('Combined Fuel Prices'!R:R,'Combined Fuel Prices'!$C:$C, "Biomass",'Combined Fuel Prices'!$AL:$AL,'BFPaT-pretax-electricity'!$A6) * (SUMIFS('Tax Percentages'!M:M,'Tax Percentages'!$A:$A,"Biomass"))</f>
        <v>1.898398549287529E-7</v>
      </c>
      <c r="O6">
        <f>SUMIFS('Combined Fuel Prices'!S:S,'Combined Fuel Prices'!$C:$C, "Biomass",'Combined Fuel Prices'!$AL:$AL,'BFPaT-pretax-electricity'!$A6) * (SUMIFS('Tax Percentages'!N:N,'Tax Percentages'!$A:$A,"Biomass"))</f>
        <v>1.9260930068924461E-7</v>
      </c>
      <c r="P6">
        <f>SUMIFS('Combined Fuel Prices'!T:T,'Combined Fuel Prices'!$C:$C, "Biomass",'Combined Fuel Prices'!$AL:$AL,'BFPaT-pretax-electricity'!$A6) * (SUMIFS('Tax Percentages'!O:O,'Tax Percentages'!$A:$A,"Biomass"))</f>
        <v>1.941488092879643E-7</v>
      </c>
      <c r="Q6">
        <f>SUMIFS('Combined Fuel Prices'!U:U,'Combined Fuel Prices'!$C:$C, "Biomass",'Combined Fuel Prices'!$AL:$AL,'BFPaT-pretax-electricity'!$A6) * (SUMIFS('Tax Percentages'!P:P,'Tax Percentages'!$A:$A,"Biomass"))</f>
        <v>1.9551243570404693E-7</v>
      </c>
      <c r="R6">
        <f>SUMIFS('Combined Fuel Prices'!V:V,'Combined Fuel Prices'!$C:$C, "Biomass",'Combined Fuel Prices'!$AL:$AL,'BFPaT-pretax-electricity'!$A6) * (SUMIFS('Tax Percentages'!Q:Q,'Tax Percentages'!$A:$A,"Biomass"))</f>
        <v>1.9594707681587498E-7</v>
      </c>
      <c r="S6">
        <f>SUMIFS('Combined Fuel Prices'!W:W,'Combined Fuel Prices'!$C:$C, "Biomass",'Combined Fuel Prices'!$AL:$AL,'BFPaT-pretax-electricity'!$A6) * (SUMIFS('Tax Percentages'!R:R,'Tax Percentages'!$A:$A,"Biomass"))</f>
        <v>1.9758788722695657E-7</v>
      </c>
      <c r="T6">
        <f>SUMIFS('Combined Fuel Prices'!X:X,'Combined Fuel Prices'!$C:$C, "Biomass",'Combined Fuel Prices'!$AL:$AL,'BFPaT-pretax-electricity'!$A6) * (SUMIFS('Tax Percentages'!S:S,'Tax Percentages'!$A:$A,"Biomass"))</f>
        <v>1.9944621833128829E-7</v>
      </c>
      <c r="U6">
        <f>SUMIFS('Combined Fuel Prices'!Y:Y,'Combined Fuel Prices'!$C:$C, "Biomass",'Combined Fuel Prices'!$AL:$AL,'BFPaT-pretax-electricity'!$A6) * (SUMIFS('Tax Percentages'!T:T,'Tax Percentages'!$A:$A,"Biomass"))</f>
        <v>2.0163774453675707E-7</v>
      </c>
      <c r="V6">
        <f>SUMIFS('Combined Fuel Prices'!Z:Z,'Combined Fuel Prices'!$C:$C, "Biomass",'Combined Fuel Prices'!$AL:$AL,'BFPaT-pretax-electricity'!$A6) * (SUMIFS('Tax Percentages'!U:U,'Tax Percentages'!$A:$A,"Biomass"))</f>
        <v>2.0450967801655859E-7</v>
      </c>
      <c r="W6">
        <f>SUMIFS('Combined Fuel Prices'!AA:AA,'Combined Fuel Prices'!$C:$C, "Biomass",'Combined Fuel Prices'!$AL:$AL,'BFPaT-pretax-electricity'!$A6) * (SUMIFS('Tax Percentages'!V:V,'Tax Percentages'!$A:$A,"Biomass"))</f>
        <v>2.0637996763749223E-7</v>
      </c>
      <c r="X6">
        <f>SUMIFS('Combined Fuel Prices'!AB:AB,'Combined Fuel Prices'!$C:$C, "Biomass",'Combined Fuel Prices'!$AL:$AL,'BFPaT-pretax-electricity'!$A6) * (SUMIFS('Tax Percentages'!W:W,'Tax Percentages'!$A:$A,"Biomass"))</f>
        <v>2.0627245037991101E-7</v>
      </c>
      <c r="Y6">
        <f>SUMIFS('Combined Fuel Prices'!AC:AC,'Combined Fuel Prices'!$C:$C, "Biomass",'Combined Fuel Prices'!$AL:$AL,'BFPaT-pretax-electricity'!$A6) * (SUMIFS('Tax Percentages'!X:X,'Tax Percentages'!$A:$A,"Biomass"))</f>
        <v>2.0604813744812528E-7</v>
      </c>
      <c r="Z6">
        <f>SUMIFS('Combined Fuel Prices'!AD:AD,'Combined Fuel Prices'!$C:$C, "Biomass",'Combined Fuel Prices'!$AL:$AL,'BFPaT-pretax-electricity'!$A6) * (SUMIFS('Tax Percentages'!Y:Y,'Tax Percentages'!$A:$A,"Biomass"))</f>
        <v>2.0503826185360895E-7</v>
      </c>
      <c r="AA6">
        <f>SUMIFS('Combined Fuel Prices'!AE:AE,'Combined Fuel Prices'!$C:$C, "Biomass",'Combined Fuel Prices'!$AL:$AL,'BFPaT-pretax-electricity'!$A6) * (SUMIFS('Tax Percentages'!Z:Z,'Tax Percentages'!$A:$A,"Biomass"))</f>
        <v>2.0510592319026604E-7</v>
      </c>
      <c r="AB6">
        <f>SUMIFS('Combined Fuel Prices'!AF:AF,'Combined Fuel Prices'!$C:$C, "Biomass",'Combined Fuel Prices'!$AL:$AL,'BFPaT-pretax-electricity'!$A6) * (SUMIFS('Tax Percentages'!AA:AA,'Tax Percentages'!$A:$A,"Biomass"))</f>
        <v>2.0556297222519872E-7</v>
      </c>
      <c r="AC6">
        <f>SUMIFS('Combined Fuel Prices'!AG:AG,'Combined Fuel Prices'!$C:$C, "Biomass",'Combined Fuel Prices'!$AL:$AL,'BFPaT-pretax-electricity'!$A6) * (SUMIFS('Tax Percentages'!AB:AB,'Tax Percentages'!$A:$A,"Biomass"))</f>
        <v>2.051618398216368E-7</v>
      </c>
      <c r="AD6">
        <f>SUMIFS('Combined Fuel Prices'!AH:AH,'Combined Fuel Prices'!$C:$C, "Biomass",'Combined Fuel Prices'!$AL:$AL,'BFPaT-pretax-electricity'!$A6) * (SUMIFS('Tax Percentages'!AC:AC,'Tax Percentages'!$A:$A,"Biomass"))</f>
        <v>2.0528740921831287E-7</v>
      </c>
      <c r="AE6">
        <f>SUMIFS('Combined Fuel Prices'!AI:AI,'Combined Fuel Prices'!$C:$C, "Biomass",'Combined Fuel Prices'!$AL:$AL,'BFPaT-pretax-electricity'!$A6) * (SUMIFS('Tax Percentages'!AD:AD,'Tax Percentages'!$A:$A,"Biomass"))</f>
        <v>2.051007444813094E-7</v>
      </c>
      <c r="AF6">
        <f>SUMIFS('Combined Fuel Prices'!AJ:AJ,'Combined Fuel Prices'!$C:$C, "Biomass",'Combined Fuel Prices'!$AL:$AL,'BFPaT-pretax-electricity'!$A6) * (SUMIFS('Tax Percentages'!AE:AE,'Tax Percentages'!$A:$A,"Biomass"))</f>
        <v>2.0469421209894093E-7</v>
      </c>
      <c r="AG6">
        <f t="shared" si="3"/>
        <v>2.0469421209894093E-7</v>
      </c>
      <c r="AH6">
        <f t="shared" si="0"/>
        <v>2.0469421209894093E-7</v>
      </c>
      <c r="AI6">
        <f t="shared" si="0"/>
        <v>2.0469421209894093E-7</v>
      </c>
      <c r="AJ6">
        <f t="shared" si="0"/>
        <v>2.0469421209894093E-7</v>
      </c>
      <c r="AK6">
        <f t="shared" si="0"/>
        <v>2.0469421209894093E-7</v>
      </c>
      <c r="AL6">
        <f t="shared" si="0"/>
        <v>2.0469421209894093E-7</v>
      </c>
      <c r="AM6">
        <f t="shared" si="0"/>
        <v>2.0469421209894093E-7</v>
      </c>
      <c r="AN6">
        <f t="shared" si="0"/>
        <v>2.0469421209894093E-7</v>
      </c>
      <c r="AO6">
        <f t="shared" si="0"/>
        <v>2.0469421209894093E-7</v>
      </c>
      <c r="AP6">
        <f t="shared" si="0"/>
        <v>2.0469421209894093E-7</v>
      </c>
      <c r="AQ6">
        <f t="shared" si="0"/>
        <v>2.0469421209894093E-7</v>
      </c>
      <c r="AR6">
        <f t="shared" si="0"/>
        <v>2.0469421209894093E-7</v>
      </c>
      <c r="AS6">
        <f t="shared" si="0"/>
        <v>2.0469421209894093E-7</v>
      </c>
      <c r="AT6">
        <f t="shared" si="0"/>
        <v>2.0469421209894093E-7</v>
      </c>
      <c r="AU6">
        <f t="shared" si="0"/>
        <v>2.0469421209894093E-7</v>
      </c>
      <c r="AV6">
        <f t="shared" si="0"/>
        <v>2.0469421209894093E-7</v>
      </c>
      <c r="AW6">
        <f t="shared" si="0"/>
        <v>2.0469421209894093E-7</v>
      </c>
      <c r="AX6">
        <f t="shared" si="0"/>
        <v>2.0469421209894093E-7</v>
      </c>
      <c r="AY6">
        <f t="shared" si="0"/>
        <v>2.0469421209894093E-7</v>
      </c>
      <c r="AZ6">
        <f t="shared" si="0"/>
        <v>2.0469421209894093E-7</v>
      </c>
      <c r="BA6">
        <f t="shared" si="0"/>
        <v>2.0469421209894093E-7</v>
      </c>
      <c r="BB6">
        <f t="shared" si="0"/>
        <v>2.0469421209894093E-7</v>
      </c>
      <c r="BC6">
        <f t="shared" si="0"/>
        <v>2.0469421209894093E-7</v>
      </c>
      <c r="BD6">
        <f t="shared" si="0"/>
        <v>2.0469421209894093E-7</v>
      </c>
      <c r="BE6">
        <f t="shared" si="0"/>
        <v>2.0469421209894093E-7</v>
      </c>
      <c r="BF6">
        <f t="shared" si="0"/>
        <v>2.0469421209894093E-7</v>
      </c>
      <c r="BG6">
        <f t="shared" si="0"/>
        <v>2.0469421209894093E-7</v>
      </c>
      <c r="BH6">
        <f t="shared" si="0"/>
        <v>2.0469421209894093E-7</v>
      </c>
      <c r="BI6">
        <f t="shared" si="0"/>
        <v>2.0469421209894093E-7</v>
      </c>
      <c r="BJ6">
        <f t="shared" si="0"/>
        <v>2.0469421209894093E-7</v>
      </c>
      <c r="BK6">
        <f t="shared" si="0"/>
        <v>2.0469421209894093E-7</v>
      </c>
      <c r="BL6">
        <f t="shared" si="0"/>
        <v>2.0469421209894093E-7</v>
      </c>
      <c r="BM6">
        <f t="shared" si="0"/>
        <v>2.0469421209894093E-7</v>
      </c>
      <c r="BN6">
        <f t="shared" si="0"/>
        <v>2.0469421209894093E-7</v>
      </c>
      <c r="BO6">
        <f t="shared" si="0"/>
        <v>2.0469421209894093E-7</v>
      </c>
      <c r="BP6">
        <f t="shared" si="0"/>
        <v>2.0469421209894093E-7</v>
      </c>
      <c r="BQ6">
        <f t="shared" si="0"/>
        <v>2.0469421209894093E-7</v>
      </c>
      <c r="BR6">
        <f t="shared" si="0"/>
        <v>2.0469421209894093E-7</v>
      </c>
      <c r="BS6">
        <f t="shared" si="0"/>
        <v>2.0469421209894093E-7</v>
      </c>
      <c r="BT6">
        <f t="shared" si="0"/>
        <v>2.0469421209894093E-7</v>
      </c>
      <c r="BU6">
        <f t="shared" si="0"/>
        <v>2.0469421209894093E-7</v>
      </c>
      <c r="BV6">
        <f t="shared" si="0"/>
        <v>2.0469421209894093E-7</v>
      </c>
      <c r="BW6">
        <f t="shared" si="0"/>
        <v>2.0469421209894093E-7</v>
      </c>
      <c r="BX6">
        <f t="shared" si="0"/>
        <v>2.0469421209894093E-7</v>
      </c>
      <c r="BY6">
        <f t="shared" si="0"/>
        <v>2.0469421209894093E-7</v>
      </c>
      <c r="BZ6">
        <f t="shared" si="0"/>
        <v>2.0469421209894093E-7</v>
      </c>
      <c r="CA6">
        <f t="shared" si="0"/>
        <v>2.0469421209894093E-7</v>
      </c>
      <c r="CB6">
        <f t="shared" si="0"/>
        <v>2.0469421209894093E-7</v>
      </c>
      <c r="CC6">
        <f t="shared" si="0"/>
        <v>2.0469421209894093E-7</v>
      </c>
      <c r="CD6">
        <f t="shared" si="0"/>
        <v>2.0469421209894093E-7</v>
      </c>
    </row>
    <row r="7" spans="1:82">
      <c r="A7" s="16" t="s">
        <v>330</v>
      </c>
      <c r="B7">
        <f t="shared" si="1"/>
        <v>1.6535987393438386E-7</v>
      </c>
      <c r="C7">
        <f>SUMIFS('Combined Fuel Prices'!G:G,'Combined Fuel Prices'!$C:$C, "Biomass",'Combined Fuel Prices'!$AL:$AL,'BFPaT-pretax-electricity'!$A7) * (SUMIFS('Tax Percentages'!B:B,'Tax Percentages'!$A:$A,"Biomass"))</f>
        <v>1.6535987393438386E-7</v>
      </c>
      <c r="D7">
        <f>SUMIFS('Combined Fuel Prices'!H:H,'Combined Fuel Prices'!$C:$C, "Biomass",'Combined Fuel Prices'!$AL:$AL,'BFPaT-pretax-electricity'!$A7) * (SUMIFS('Tax Percentages'!C:C,'Tax Percentages'!$A:$A,"Biomass"))</f>
        <v>2.379123317025997E-7</v>
      </c>
      <c r="E7">
        <f>SUMIFS('Combined Fuel Prices'!I:I,'Combined Fuel Prices'!$C:$C, "Biomass",'Combined Fuel Prices'!$AL:$AL,'BFPaT-pretax-electricity'!$A7) * (SUMIFS('Tax Percentages'!D:D,'Tax Percentages'!$A:$A,"Biomass"))</f>
        <v>2.1116886966945895E-7</v>
      </c>
      <c r="F7">
        <f>SUMIFS('Combined Fuel Prices'!J:J,'Combined Fuel Prices'!$C:$C, "Biomass",'Combined Fuel Prices'!$AL:$AL,'BFPaT-pretax-electricity'!$A7) * (SUMIFS('Tax Percentages'!E:E,'Tax Percentages'!$A:$A,"Biomass"))</f>
        <v>2.024427201890716E-7</v>
      </c>
      <c r="G7">
        <f>SUMIFS('Combined Fuel Prices'!K:K,'Combined Fuel Prices'!$C:$C, "Biomass",'Combined Fuel Prices'!$AL:$AL,'BFPaT-pretax-electricity'!$A7) * (SUMIFS('Tax Percentages'!F:F,'Tax Percentages'!$A:$A,"Biomass"))</f>
        <v>1.9218785504473954E-7</v>
      </c>
      <c r="H7">
        <f>SUMIFS('Combined Fuel Prices'!L:L,'Combined Fuel Prices'!$C:$C, "Biomass",'Combined Fuel Prices'!$AL:$AL,'BFPaT-pretax-electricity'!$A7) * (SUMIFS('Tax Percentages'!G:G,'Tax Percentages'!$A:$A,"Biomass"))</f>
        <v>1.8931513735419524E-7</v>
      </c>
      <c r="I7">
        <f>SUMIFS('Combined Fuel Prices'!M:M,'Combined Fuel Prices'!$C:$C, "Biomass",'Combined Fuel Prices'!$AL:$AL,'BFPaT-pretax-electricity'!$A7) * (SUMIFS('Tax Percentages'!H:H,'Tax Percentages'!$A:$A,"Biomass"))</f>
        <v>1.8778445043304006E-7</v>
      </c>
      <c r="J7">
        <f>SUMIFS('Combined Fuel Prices'!N:N,'Combined Fuel Prices'!$C:$C, "Biomass",'Combined Fuel Prices'!$AL:$AL,'BFPaT-pretax-electricity'!$A7) * (SUMIFS('Tax Percentages'!I:I,'Tax Percentages'!$A:$A,"Biomass"))</f>
        <v>1.8800749305884982E-7</v>
      </c>
      <c r="K7">
        <f>SUMIFS('Combined Fuel Prices'!O:O,'Combined Fuel Prices'!$C:$C, "Biomass",'Combined Fuel Prices'!$AL:$AL,'BFPaT-pretax-electricity'!$A7) * (SUMIFS('Tax Percentages'!J:J,'Tax Percentages'!$A:$A,"Biomass"))</f>
        <v>1.8842499280200832E-7</v>
      </c>
      <c r="L7">
        <f>SUMIFS('Combined Fuel Prices'!P:P,'Combined Fuel Prices'!$C:$C, "Biomass",'Combined Fuel Prices'!$AL:$AL,'BFPaT-pretax-electricity'!$A7) * (SUMIFS('Tax Percentages'!K:K,'Tax Percentages'!$A:$A,"Biomass"))</f>
        <v>1.8888511841856805E-7</v>
      </c>
      <c r="M7">
        <f>SUMIFS('Combined Fuel Prices'!Q:Q,'Combined Fuel Prices'!$C:$C, "Biomass",'Combined Fuel Prices'!$AL:$AL,'BFPaT-pretax-electricity'!$A7) * (SUMIFS('Tax Percentages'!L:L,'Tax Percentages'!$A:$A,"Biomass"))</f>
        <v>1.8984467971093714E-7</v>
      </c>
      <c r="N7">
        <f>SUMIFS('Combined Fuel Prices'!R:R,'Combined Fuel Prices'!$C:$C, "Biomass",'Combined Fuel Prices'!$AL:$AL,'BFPaT-pretax-electricity'!$A7) * (SUMIFS('Tax Percentages'!M:M,'Tax Percentages'!$A:$A,"Biomass"))</f>
        <v>1.9101632207168003E-7</v>
      </c>
      <c r="O7">
        <f>SUMIFS('Combined Fuel Prices'!S:S,'Combined Fuel Prices'!$C:$C, "Biomass",'Combined Fuel Prices'!$AL:$AL,'BFPaT-pretax-electricity'!$A7) * (SUMIFS('Tax Percentages'!N:N,'Tax Percentages'!$A:$A,"Biomass"))</f>
        <v>1.9236664351590317E-7</v>
      </c>
      <c r="P7">
        <f>SUMIFS('Combined Fuel Prices'!T:T,'Combined Fuel Prices'!$C:$C, "Biomass",'Combined Fuel Prices'!$AL:$AL,'BFPaT-pretax-electricity'!$A7) * (SUMIFS('Tax Percentages'!O:O,'Tax Percentages'!$A:$A,"Biomass"))</f>
        <v>1.9351344917524999E-7</v>
      </c>
      <c r="Q7">
        <f>SUMIFS('Combined Fuel Prices'!U:U,'Combined Fuel Prices'!$C:$C, "Biomass",'Combined Fuel Prices'!$AL:$AL,'BFPaT-pretax-electricity'!$A7) * (SUMIFS('Tax Percentages'!P:P,'Tax Percentages'!$A:$A,"Biomass"))</f>
        <v>1.9448076445913167E-7</v>
      </c>
      <c r="R7">
        <f>SUMIFS('Combined Fuel Prices'!V:V,'Combined Fuel Prices'!$C:$C, "Biomass",'Combined Fuel Prices'!$AL:$AL,'BFPaT-pretax-electricity'!$A7) * (SUMIFS('Tax Percentages'!Q:Q,'Tax Percentages'!$A:$A,"Biomass"))</f>
        <v>1.955688870447252E-7</v>
      </c>
      <c r="S7">
        <f>SUMIFS('Combined Fuel Prices'!W:W,'Combined Fuel Prices'!$C:$C, "Biomass",'Combined Fuel Prices'!$AL:$AL,'BFPaT-pretax-electricity'!$A7) * (SUMIFS('Tax Percentages'!R:R,'Tax Percentages'!$A:$A,"Biomass"))</f>
        <v>1.9653369324862E-7</v>
      </c>
      <c r="T7">
        <f>SUMIFS('Combined Fuel Prices'!X:X,'Combined Fuel Prices'!$C:$C, "Biomass",'Combined Fuel Prices'!$AL:$AL,'BFPaT-pretax-electricity'!$A7) * (SUMIFS('Tax Percentages'!S:S,'Tax Percentages'!$A:$A,"Biomass"))</f>
        <v>1.97661544073461E-7</v>
      </c>
      <c r="U7">
        <f>SUMIFS('Combined Fuel Prices'!Y:Y,'Combined Fuel Prices'!$C:$C, "Biomass",'Combined Fuel Prices'!$AL:$AL,'BFPaT-pretax-electricity'!$A7) * (SUMIFS('Tax Percentages'!T:T,'Tax Percentages'!$A:$A,"Biomass"))</f>
        <v>1.9891475432287836E-7</v>
      </c>
      <c r="V7">
        <f>SUMIFS('Combined Fuel Prices'!Z:Z,'Combined Fuel Prices'!$C:$C, "Biomass",'Combined Fuel Prices'!$AL:$AL,'BFPaT-pretax-electricity'!$A7) * (SUMIFS('Tax Percentages'!U:U,'Tax Percentages'!$A:$A,"Biomass"))</f>
        <v>2.0042692396026123E-7</v>
      </c>
      <c r="W7">
        <f>SUMIFS('Combined Fuel Prices'!AA:AA,'Combined Fuel Prices'!$C:$C, "Biomass",'Combined Fuel Prices'!$AL:$AL,'BFPaT-pretax-electricity'!$A7) * (SUMIFS('Tax Percentages'!V:V,'Tax Percentages'!$A:$A,"Biomass"))</f>
        <v>2.0154872541832174E-7</v>
      </c>
      <c r="X7">
        <f>SUMIFS('Combined Fuel Prices'!AB:AB,'Combined Fuel Prices'!$C:$C, "Biomass",'Combined Fuel Prices'!$AL:$AL,'BFPaT-pretax-electricity'!$A7) * (SUMIFS('Tax Percentages'!W:W,'Tax Percentages'!$A:$A,"Biomass"))</f>
        <v>2.0181522230134308E-7</v>
      </c>
      <c r="Y7">
        <f>SUMIFS('Combined Fuel Prices'!AC:AC,'Combined Fuel Prices'!$C:$C, "Biomass",'Combined Fuel Prices'!$AL:$AL,'BFPaT-pretax-electricity'!$A7) * (SUMIFS('Tax Percentages'!X:X,'Tax Percentages'!$A:$A,"Biomass"))</f>
        <v>2.0161243918605412E-7</v>
      </c>
      <c r="Z7">
        <f>SUMIFS('Combined Fuel Prices'!AD:AD,'Combined Fuel Prices'!$C:$C, "Biomass",'Combined Fuel Prices'!$AL:$AL,'BFPaT-pretax-electricity'!$A7) * (SUMIFS('Tax Percentages'!Y:Y,'Tax Percentages'!$A:$A,"Biomass"))</f>
        <v>2.0157576810466541E-7</v>
      </c>
      <c r="AA7">
        <f>SUMIFS('Combined Fuel Prices'!AE:AE,'Combined Fuel Prices'!$C:$C, "Biomass",'Combined Fuel Prices'!$AL:$AL,'BFPaT-pretax-electricity'!$A7) * (SUMIFS('Tax Percentages'!Z:Z,'Tax Percentages'!$A:$A,"Biomass"))</f>
        <v>2.0183082827750132E-7</v>
      </c>
      <c r="AB7">
        <f>SUMIFS('Combined Fuel Prices'!AF:AF,'Combined Fuel Prices'!$C:$C, "Biomass",'Combined Fuel Prices'!$AL:$AL,'BFPaT-pretax-electricity'!$A7) * (SUMIFS('Tax Percentages'!AA:AA,'Tax Percentages'!$A:$A,"Biomass"))</f>
        <v>2.0323957983645993E-7</v>
      </c>
      <c r="AC7">
        <f>SUMIFS('Combined Fuel Prices'!AG:AG,'Combined Fuel Prices'!$C:$C, "Biomass",'Combined Fuel Prices'!$AL:$AL,'BFPaT-pretax-electricity'!$A7) * (SUMIFS('Tax Percentages'!AB:AB,'Tax Percentages'!$A:$A,"Biomass"))</f>
        <v>2.0305722373158199E-7</v>
      </c>
      <c r="AD7">
        <f>SUMIFS('Combined Fuel Prices'!AH:AH,'Combined Fuel Prices'!$C:$C, "Biomass",'Combined Fuel Prices'!$AL:$AL,'BFPaT-pretax-electricity'!$A7) * (SUMIFS('Tax Percentages'!AC:AC,'Tax Percentages'!$A:$A,"Biomass"))</f>
        <v>2.037306063341116E-7</v>
      </c>
      <c r="AE7">
        <f>SUMIFS('Combined Fuel Prices'!AI:AI,'Combined Fuel Prices'!$C:$C, "Biomass",'Combined Fuel Prices'!$AL:$AL,'BFPaT-pretax-electricity'!$A7) * (SUMIFS('Tax Percentages'!AD:AD,'Tax Percentages'!$A:$A,"Biomass"))</f>
        <v>2.0389319061522371E-7</v>
      </c>
      <c r="AF7">
        <f>SUMIFS('Combined Fuel Prices'!AJ:AJ,'Combined Fuel Prices'!$C:$C, "Biomass",'Combined Fuel Prices'!$AL:$AL,'BFPaT-pretax-electricity'!$A7) * (SUMIFS('Tax Percentages'!AE:AE,'Tax Percentages'!$A:$A,"Biomass"))</f>
        <v>2.0430567105895339E-7</v>
      </c>
      <c r="AG7">
        <f t="shared" si="3"/>
        <v>2.0430567105895339E-7</v>
      </c>
      <c r="AH7">
        <f t="shared" si="0"/>
        <v>2.0430567105895339E-7</v>
      </c>
      <c r="AI7">
        <f t="shared" si="0"/>
        <v>2.0430567105895339E-7</v>
      </c>
      <c r="AJ7">
        <f t="shared" si="0"/>
        <v>2.0430567105895339E-7</v>
      </c>
      <c r="AK7">
        <f t="shared" si="0"/>
        <v>2.0430567105895339E-7</v>
      </c>
      <c r="AL7">
        <f t="shared" si="0"/>
        <v>2.0430567105895339E-7</v>
      </c>
      <c r="AM7">
        <f t="shared" si="0"/>
        <v>2.0430567105895339E-7</v>
      </c>
      <c r="AN7">
        <f t="shared" si="0"/>
        <v>2.0430567105895339E-7</v>
      </c>
      <c r="AO7">
        <f t="shared" si="0"/>
        <v>2.0430567105895339E-7</v>
      </c>
      <c r="AP7">
        <f t="shared" si="0"/>
        <v>2.0430567105895339E-7</v>
      </c>
      <c r="AQ7">
        <f t="shared" si="0"/>
        <v>2.0430567105895339E-7</v>
      </c>
      <c r="AR7">
        <f t="shared" si="0"/>
        <v>2.0430567105895339E-7</v>
      </c>
      <c r="AS7">
        <f t="shared" si="0"/>
        <v>2.0430567105895339E-7</v>
      </c>
      <c r="AT7">
        <f t="shared" si="0"/>
        <v>2.0430567105895339E-7</v>
      </c>
      <c r="AU7">
        <f t="shared" si="0"/>
        <v>2.0430567105895339E-7</v>
      </c>
      <c r="AV7">
        <f t="shared" si="0"/>
        <v>2.0430567105895339E-7</v>
      </c>
      <c r="AW7">
        <f t="shared" si="0"/>
        <v>2.0430567105895339E-7</v>
      </c>
      <c r="AX7">
        <f t="shared" si="0"/>
        <v>2.0430567105895339E-7</v>
      </c>
      <c r="AY7">
        <f t="shared" si="0"/>
        <v>2.0430567105895339E-7</v>
      </c>
      <c r="AZ7">
        <f t="shared" si="0"/>
        <v>2.0430567105895339E-7</v>
      </c>
      <c r="BA7">
        <f t="shared" si="0"/>
        <v>2.0430567105895339E-7</v>
      </c>
      <c r="BB7">
        <f t="shared" si="0"/>
        <v>2.0430567105895339E-7</v>
      </c>
      <c r="BC7">
        <f t="shared" si="0"/>
        <v>2.0430567105895339E-7</v>
      </c>
      <c r="BD7">
        <f t="shared" si="0"/>
        <v>2.0430567105895339E-7</v>
      </c>
      <c r="BE7">
        <f t="shared" si="0"/>
        <v>2.0430567105895339E-7</v>
      </c>
      <c r="BF7">
        <f t="shared" si="0"/>
        <v>2.0430567105895339E-7</v>
      </c>
      <c r="BG7">
        <f t="shared" ref="AH7:CD9" si="5">BF7</f>
        <v>2.0430567105895339E-7</v>
      </c>
      <c r="BH7">
        <f t="shared" si="5"/>
        <v>2.0430567105895339E-7</v>
      </c>
      <c r="BI7">
        <f t="shared" si="5"/>
        <v>2.0430567105895339E-7</v>
      </c>
      <c r="BJ7">
        <f t="shared" si="5"/>
        <v>2.0430567105895339E-7</v>
      </c>
      <c r="BK7">
        <f t="shared" si="5"/>
        <v>2.0430567105895339E-7</v>
      </c>
      <c r="BL7">
        <f t="shared" si="5"/>
        <v>2.0430567105895339E-7</v>
      </c>
      <c r="BM7">
        <f t="shared" si="5"/>
        <v>2.0430567105895339E-7</v>
      </c>
      <c r="BN7">
        <f t="shared" si="5"/>
        <v>2.0430567105895339E-7</v>
      </c>
      <c r="BO7">
        <f t="shared" si="5"/>
        <v>2.0430567105895339E-7</v>
      </c>
      <c r="BP7">
        <f t="shared" si="5"/>
        <v>2.0430567105895339E-7</v>
      </c>
      <c r="BQ7">
        <f t="shared" si="5"/>
        <v>2.0430567105895339E-7</v>
      </c>
      <c r="BR7">
        <f t="shared" si="5"/>
        <v>2.0430567105895339E-7</v>
      </c>
      <c r="BS7">
        <f t="shared" si="5"/>
        <v>2.0430567105895339E-7</v>
      </c>
      <c r="BT7">
        <f t="shared" si="5"/>
        <v>2.0430567105895339E-7</v>
      </c>
      <c r="BU7">
        <f t="shared" si="5"/>
        <v>2.0430567105895339E-7</v>
      </c>
      <c r="BV7">
        <f t="shared" si="5"/>
        <v>2.0430567105895339E-7</v>
      </c>
      <c r="BW7">
        <f t="shared" si="5"/>
        <v>2.0430567105895339E-7</v>
      </c>
      <c r="BX7">
        <f t="shared" si="5"/>
        <v>2.0430567105895339E-7</v>
      </c>
      <c r="BY7">
        <f t="shared" si="5"/>
        <v>2.0430567105895339E-7</v>
      </c>
      <c r="BZ7">
        <f t="shared" si="5"/>
        <v>2.0430567105895339E-7</v>
      </c>
      <c r="CA7">
        <f t="shared" si="5"/>
        <v>2.0430567105895339E-7</v>
      </c>
      <c r="CB7">
        <f t="shared" si="5"/>
        <v>2.0430567105895339E-7</v>
      </c>
      <c r="CC7">
        <f t="shared" si="5"/>
        <v>2.0430567105895339E-7</v>
      </c>
      <c r="CD7">
        <f t="shared" si="5"/>
        <v>2.0430567105895339E-7</v>
      </c>
    </row>
    <row r="8" spans="1:82">
      <c r="A8" s="16" t="s">
        <v>331</v>
      </c>
      <c r="B8">
        <f t="shared" si="1"/>
        <v>1.6535987393438386E-7</v>
      </c>
      <c r="C8">
        <f>SUMIFS('Combined Fuel Prices'!G:G,'Combined Fuel Prices'!$C:$C, "Biomass",'Combined Fuel Prices'!$AL:$AL,'BFPaT-pretax-electricity'!$A8) * (SUMIFS('Tax Percentages'!B:B,'Tax Percentages'!$A:$A,"Biomass"))</f>
        <v>1.6535987393438386E-7</v>
      </c>
      <c r="D8">
        <f>SUMIFS('Combined Fuel Prices'!H:H,'Combined Fuel Prices'!$C:$C, "Biomass",'Combined Fuel Prices'!$AL:$AL,'BFPaT-pretax-electricity'!$A8) * (SUMIFS('Tax Percentages'!C:C,'Tax Percentages'!$A:$A,"Biomass"))</f>
        <v>2.379123317025997E-7</v>
      </c>
      <c r="E8">
        <f>SUMIFS('Combined Fuel Prices'!I:I,'Combined Fuel Prices'!$C:$C, "Biomass",'Combined Fuel Prices'!$AL:$AL,'BFPaT-pretax-electricity'!$A8) * (SUMIFS('Tax Percentages'!D:D,'Tax Percentages'!$A:$A,"Biomass"))</f>
        <v>2.1116886966945895E-7</v>
      </c>
      <c r="F8">
        <f>SUMIFS('Combined Fuel Prices'!J:J,'Combined Fuel Prices'!$C:$C, "Biomass",'Combined Fuel Prices'!$AL:$AL,'BFPaT-pretax-electricity'!$A8) * (SUMIFS('Tax Percentages'!E:E,'Tax Percentages'!$A:$A,"Biomass"))</f>
        <v>2.024427201890716E-7</v>
      </c>
      <c r="G8">
        <f>SUMIFS('Combined Fuel Prices'!K:K,'Combined Fuel Prices'!$C:$C, "Biomass",'Combined Fuel Prices'!$AL:$AL,'BFPaT-pretax-electricity'!$A8) * (SUMIFS('Tax Percentages'!F:F,'Tax Percentages'!$A:$A,"Biomass"))</f>
        <v>1.9218785504473954E-7</v>
      </c>
      <c r="H8">
        <f>SUMIFS('Combined Fuel Prices'!L:L,'Combined Fuel Prices'!$C:$C, "Biomass",'Combined Fuel Prices'!$AL:$AL,'BFPaT-pretax-electricity'!$A8) * (SUMIFS('Tax Percentages'!G:G,'Tax Percentages'!$A:$A,"Biomass"))</f>
        <v>1.8931513735419524E-7</v>
      </c>
      <c r="I8">
        <f>SUMIFS('Combined Fuel Prices'!M:M,'Combined Fuel Prices'!$C:$C, "Biomass",'Combined Fuel Prices'!$AL:$AL,'BFPaT-pretax-electricity'!$A8) * (SUMIFS('Tax Percentages'!H:H,'Tax Percentages'!$A:$A,"Biomass"))</f>
        <v>1.8778445043304006E-7</v>
      </c>
      <c r="J8">
        <f>SUMIFS('Combined Fuel Prices'!N:N,'Combined Fuel Prices'!$C:$C, "Biomass",'Combined Fuel Prices'!$AL:$AL,'BFPaT-pretax-electricity'!$A8) * (SUMIFS('Tax Percentages'!I:I,'Tax Percentages'!$A:$A,"Biomass"))</f>
        <v>1.8800749305884982E-7</v>
      </c>
      <c r="K8">
        <f>SUMIFS('Combined Fuel Prices'!O:O,'Combined Fuel Prices'!$C:$C, "Biomass",'Combined Fuel Prices'!$AL:$AL,'BFPaT-pretax-electricity'!$A8) * (SUMIFS('Tax Percentages'!J:J,'Tax Percentages'!$A:$A,"Biomass"))</f>
        <v>1.8842499280200832E-7</v>
      </c>
      <c r="L8">
        <f>SUMIFS('Combined Fuel Prices'!P:P,'Combined Fuel Prices'!$C:$C, "Biomass",'Combined Fuel Prices'!$AL:$AL,'BFPaT-pretax-electricity'!$A8) * (SUMIFS('Tax Percentages'!K:K,'Tax Percentages'!$A:$A,"Biomass"))</f>
        <v>1.8888511841856805E-7</v>
      </c>
      <c r="M8">
        <f>SUMIFS('Combined Fuel Prices'!Q:Q,'Combined Fuel Prices'!$C:$C, "Biomass",'Combined Fuel Prices'!$AL:$AL,'BFPaT-pretax-electricity'!$A8) * (SUMIFS('Tax Percentages'!L:L,'Tax Percentages'!$A:$A,"Biomass"))</f>
        <v>1.8984467971093714E-7</v>
      </c>
      <c r="N8">
        <f>SUMIFS('Combined Fuel Prices'!R:R,'Combined Fuel Prices'!$C:$C, "Biomass",'Combined Fuel Prices'!$AL:$AL,'BFPaT-pretax-electricity'!$A8) * (SUMIFS('Tax Percentages'!M:M,'Tax Percentages'!$A:$A,"Biomass"))</f>
        <v>1.9101632207168003E-7</v>
      </c>
      <c r="O8">
        <f>SUMIFS('Combined Fuel Prices'!S:S,'Combined Fuel Prices'!$C:$C, "Biomass",'Combined Fuel Prices'!$AL:$AL,'BFPaT-pretax-electricity'!$A8) * (SUMIFS('Tax Percentages'!N:N,'Tax Percentages'!$A:$A,"Biomass"))</f>
        <v>1.9236664351590317E-7</v>
      </c>
      <c r="P8">
        <f>SUMIFS('Combined Fuel Prices'!T:T,'Combined Fuel Prices'!$C:$C, "Biomass",'Combined Fuel Prices'!$AL:$AL,'BFPaT-pretax-electricity'!$A8) * (SUMIFS('Tax Percentages'!O:O,'Tax Percentages'!$A:$A,"Biomass"))</f>
        <v>1.9351344917524999E-7</v>
      </c>
      <c r="Q8">
        <f>SUMIFS('Combined Fuel Prices'!U:U,'Combined Fuel Prices'!$C:$C, "Biomass",'Combined Fuel Prices'!$AL:$AL,'BFPaT-pretax-electricity'!$A8) * (SUMIFS('Tax Percentages'!P:P,'Tax Percentages'!$A:$A,"Biomass"))</f>
        <v>1.9448076445913167E-7</v>
      </c>
      <c r="R8">
        <f>SUMIFS('Combined Fuel Prices'!V:V,'Combined Fuel Prices'!$C:$C, "Biomass",'Combined Fuel Prices'!$AL:$AL,'BFPaT-pretax-electricity'!$A8) * (SUMIFS('Tax Percentages'!Q:Q,'Tax Percentages'!$A:$A,"Biomass"))</f>
        <v>1.955688870447252E-7</v>
      </c>
      <c r="S8">
        <f>SUMIFS('Combined Fuel Prices'!W:W,'Combined Fuel Prices'!$C:$C, "Biomass",'Combined Fuel Prices'!$AL:$AL,'BFPaT-pretax-electricity'!$A8) * (SUMIFS('Tax Percentages'!R:R,'Tax Percentages'!$A:$A,"Biomass"))</f>
        <v>1.9653369324862E-7</v>
      </c>
      <c r="T8">
        <f>SUMIFS('Combined Fuel Prices'!X:X,'Combined Fuel Prices'!$C:$C, "Biomass",'Combined Fuel Prices'!$AL:$AL,'BFPaT-pretax-electricity'!$A8) * (SUMIFS('Tax Percentages'!S:S,'Tax Percentages'!$A:$A,"Biomass"))</f>
        <v>1.97661544073461E-7</v>
      </c>
      <c r="U8">
        <f>SUMIFS('Combined Fuel Prices'!Y:Y,'Combined Fuel Prices'!$C:$C, "Biomass",'Combined Fuel Prices'!$AL:$AL,'BFPaT-pretax-electricity'!$A8) * (SUMIFS('Tax Percentages'!T:T,'Tax Percentages'!$A:$A,"Biomass"))</f>
        <v>1.9891475432287836E-7</v>
      </c>
      <c r="V8">
        <f>SUMIFS('Combined Fuel Prices'!Z:Z,'Combined Fuel Prices'!$C:$C, "Biomass",'Combined Fuel Prices'!$AL:$AL,'BFPaT-pretax-electricity'!$A8) * (SUMIFS('Tax Percentages'!U:U,'Tax Percentages'!$A:$A,"Biomass"))</f>
        <v>2.0042692396026123E-7</v>
      </c>
      <c r="W8">
        <f>SUMIFS('Combined Fuel Prices'!AA:AA,'Combined Fuel Prices'!$C:$C, "Biomass",'Combined Fuel Prices'!$AL:$AL,'BFPaT-pretax-electricity'!$A8) * (SUMIFS('Tax Percentages'!V:V,'Tax Percentages'!$A:$A,"Biomass"))</f>
        <v>2.0154872541832174E-7</v>
      </c>
      <c r="X8">
        <f>SUMIFS('Combined Fuel Prices'!AB:AB,'Combined Fuel Prices'!$C:$C, "Biomass",'Combined Fuel Prices'!$AL:$AL,'BFPaT-pretax-electricity'!$A8) * (SUMIFS('Tax Percentages'!W:W,'Tax Percentages'!$A:$A,"Biomass"))</f>
        <v>2.0181522230134308E-7</v>
      </c>
      <c r="Y8">
        <f>SUMIFS('Combined Fuel Prices'!AC:AC,'Combined Fuel Prices'!$C:$C, "Biomass",'Combined Fuel Prices'!$AL:$AL,'BFPaT-pretax-electricity'!$A8) * (SUMIFS('Tax Percentages'!X:X,'Tax Percentages'!$A:$A,"Biomass"))</f>
        <v>2.0161243918605412E-7</v>
      </c>
      <c r="Z8">
        <f>SUMIFS('Combined Fuel Prices'!AD:AD,'Combined Fuel Prices'!$C:$C, "Biomass",'Combined Fuel Prices'!$AL:$AL,'BFPaT-pretax-electricity'!$A8) * (SUMIFS('Tax Percentages'!Y:Y,'Tax Percentages'!$A:$A,"Biomass"))</f>
        <v>2.0157576810466541E-7</v>
      </c>
      <c r="AA8">
        <f>SUMIFS('Combined Fuel Prices'!AE:AE,'Combined Fuel Prices'!$C:$C, "Biomass",'Combined Fuel Prices'!$AL:$AL,'BFPaT-pretax-electricity'!$A8) * (SUMIFS('Tax Percentages'!Z:Z,'Tax Percentages'!$A:$A,"Biomass"))</f>
        <v>2.0183082827750132E-7</v>
      </c>
      <c r="AB8">
        <f>SUMIFS('Combined Fuel Prices'!AF:AF,'Combined Fuel Prices'!$C:$C, "Biomass",'Combined Fuel Prices'!$AL:$AL,'BFPaT-pretax-electricity'!$A8) * (SUMIFS('Tax Percentages'!AA:AA,'Tax Percentages'!$A:$A,"Biomass"))</f>
        <v>2.0323957983645993E-7</v>
      </c>
      <c r="AC8">
        <f>SUMIFS('Combined Fuel Prices'!AG:AG,'Combined Fuel Prices'!$C:$C, "Biomass",'Combined Fuel Prices'!$AL:$AL,'BFPaT-pretax-electricity'!$A8) * (SUMIFS('Tax Percentages'!AB:AB,'Tax Percentages'!$A:$A,"Biomass"))</f>
        <v>2.0305722373158199E-7</v>
      </c>
      <c r="AD8">
        <f>SUMIFS('Combined Fuel Prices'!AH:AH,'Combined Fuel Prices'!$C:$C, "Biomass",'Combined Fuel Prices'!$AL:$AL,'BFPaT-pretax-electricity'!$A8) * (SUMIFS('Tax Percentages'!AC:AC,'Tax Percentages'!$A:$A,"Biomass"))</f>
        <v>2.037306063341116E-7</v>
      </c>
      <c r="AE8">
        <f>SUMIFS('Combined Fuel Prices'!AI:AI,'Combined Fuel Prices'!$C:$C, "Biomass",'Combined Fuel Prices'!$AL:$AL,'BFPaT-pretax-electricity'!$A8) * (SUMIFS('Tax Percentages'!AD:AD,'Tax Percentages'!$A:$A,"Biomass"))</f>
        <v>2.0389319061522371E-7</v>
      </c>
      <c r="AF8">
        <f>SUMIFS('Combined Fuel Prices'!AJ:AJ,'Combined Fuel Prices'!$C:$C, "Biomass",'Combined Fuel Prices'!$AL:$AL,'BFPaT-pretax-electricity'!$A8) * (SUMIFS('Tax Percentages'!AE:AE,'Tax Percentages'!$A:$A,"Biomass"))</f>
        <v>2.0430567105895339E-7</v>
      </c>
      <c r="AG8">
        <f t="shared" si="3"/>
        <v>2.0430567105895339E-7</v>
      </c>
      <c r="AH8">
        <f t="shared" si="5"/>
        <v>2.0430567105895339E-7</v>
      </c>
      <c r="AI8">
        <f t="shared" si="5"/>
        <v>2.0430567105895339E-7</v>
      </c>
      <c r="AJ8">
        <f t="shared" si="5"/>
        <v>2.0430567105895339E-7</v>
      </c>
      <c r="AK8">
        <f t="shared" si="5"/>
        <v>2.0430567105895339E-7</v>
      </c>
      <c r="AL8">
        <f t="shared" si="5"/>
        <v>2.0430567105895339E-7</v>
      </c>
      <c r="AM8">
        <f t="shared" si="5"/>
        <v>2.0430567105895339E-7</v>
      </c>
      <c r="AN8">
        <f t="shared" si="5"/>
        <v>2.0430567105895339E-7</v>
      </c>
      <c r="AO8">
        <f t="shared" si="5"/>
        <v>2.0430567105895339E-7</v>
      </c>
      <c r="AP8">
        <f t="shared" si="5"/>
        <v>2.0430567105895339E-7</v>
      </c>
      <c r="AQ8">
        <f t="shared" si="5"/>
        <v>2.0430567105895339E-7</v>
      </c>
      <c r="AR8">
        <f t="shared" si="5"/>
        <v>2.0430567105895339E-7</v>
      </c>
      <c r="AS8">
        <f t="shared" si="5"/>
        <v>2.0430567105895339E-7</v>
      </c>
      <c r="AT8">
        <f t="shared" si="5"/>
        <v>2.0430567105895339E-7</v>
      </c>
      <c r="AU8">
        <f t="shared" si="5"/>
        <v>2.0430567105895339E-7</v>
      </c>
      <c r="AV8">
        <f t="shared" si="5"/>
        <v>2.0430567105895339E-7</v>
      </c>
      <c r="AW8">
        <f t="shared" si="5"/>
        <v>2.0430567105895339E-7</v>
      </c>
      <c r="AX8">
        <f t="shared" si="5"/>
        <v>2.0430567105895339E-7</v>
      </c>
      <c r="AY8">
        <f t="shared" si="5"/>
        <v>2.0430567105895339E-7</v>
      </c>
      <c r="AZ8">
        <f t="shared" si="5"/>
        <v>2.0430567105895339E-7</v>
      </c>
      <c r="BA8">
        <f t="shared" si="5"/>
        <v>2.0430567105895339E-7</v>
      </c>
      <c r="BB8">
        <f t="shared" si="5"/>
        <v>2.0430567105895339E-7</v>
      </c>
      <c r="BC8">
        <f t="shared" si="5"/>
        <v>2.0430567105895339E-7</v>
      </c>
      <c r="BD8">
        <f t="shared" si="5"/>
        <v>2.0430567105895339E-7</v>
      </c>
      <c r="BE8">
        <f t="shared" si="5"/>
        <v>2.0430567105895339E-7</v>
      </c>
      <c r="BF8">
        <f t="shared" si="5"/>
        <v>2.0430567105895339E-7</v>
      </c>
      <c r="BG8">
        <f t="shared" si="5"/>
        <v>2.0430567105895339E-7</v>
      </c>
      <c r="BH8">
        <f t="shared" si="5"/>
        <v>2.0430567105895339E-7</v>
      </c>
      <c r="BI8">
        <f t="shared" si="5"/>
        <v>2.0430567105895339E-7</v>
      </c>
      <c r="BJ8">
        <f t="shared" si="5"/>
        <v>2.0430567105895339E-7</v>
      </c>
      <c r="BK8">
        <f t="shared" si="5"/>
        <v>2.0430567105895339E-7</v>
      </c>
      <c r="BL8">
        <f t="shared" si="5"/>
        <v>2.0430567105895339E-7</v>
      </c>
      <c r="BM8">
        <f t="shared" si="5"/>
        <v>2.0430567105895339E-7</v>
      </c>
      <c r="BN8">
        <f t="shared" si="5"/>
        <v>2.0430567105895339E-7</v>
      </c>
      <c r="BO8">
        <f t="shared" si="5"/>
        <v>2.0430567105895339E-7</v>
      </c>
      <c r="BP8">
        <f t="shared" si="5"/>
        <v>2.0430567105895339E-7</v>
      </c>
      <c r="BQ8">
        <f t="shared" si="5"/>
        <v>2.0430567105895339E-7</v>
      </c>
      <c r="BR8">
        <f t="shared" si="5"/>
        <v>2.0430567105895339E-7</v>
      </c>
      <c r="BS8">
        <f t="shared" si="5"/>
        <v>2.0430567105895339E-7</v>
      </c>
      <c r="BT8">
        <f t="shared" si="5"/>
        <v>2.0430567105895339E-7</v>
      </c>
      <c r="BU8">
        <f t="shared" si="5"/>
        <v>2.0430567105895339E-7</v>
      </c>
      <c r="BV8">
        <f t="shared" si="5"/>
        <v>2.0430567105895339E-7</v>
      </c>
      <c r="BW8">
        <f t="shared" si="5"/>
        <v>2.0430567105895339E-7</v>
      </c>
      <c r="BX8">
        <f t="shared" si="5"/>
        <v>2.0430567105895339E-7</v>
      </c>
      <c r="BY8">
        <f t="shared" si="5"/>
        <v>2.0430567105895339E-7</v>
      </c>
      <c r="BZ8">
        <f t="shared" si="5"/>
        <v>2.0430567105895339E-7</v>
      </c>
      <c r="CA8">
        <f t="shared" si="5"/>
        <v>2.0430567105895339E-7</v>
      </c>
      <c r="CB8">
        <f t="shared" si="5"/>
        <v>2.0430567105895339E-7</v>
      </c>
      <c r="CC8">
        <f t="shared" si="5"/>
        <v>2.0430567105895339E-7</v>
      </c>
      <c r="CD8">
        <f t="shared" si="5"/>
        <v>2.0430567105895339E-7</v>
      </c>
    </row>
    <row r="9" spans="1:82">
      <c r="A9" s="16" t="s">
        <v>332</v>
      </c>
      <c r="B9">
        <f t="shared" si="1"/>
        <v>1.6535987393438386E-7</v>
      </c>
      <c r="C9">
        <f>SUMIFS('Combined Fuel Prices'!G:G,'Combined Fuel Prices'!$C:$C, "Biomass",'Combined Fuel Prices'!$AL:$AL,'BFPaT-pretax-electricity'!$A9) * (SUMIFS('Tax Percentages'!B:B,'Tax Percentages'!$A:$A,"Biomass"))</f>
        <v>1.6535987393438386E-7</v>
      </c>
      <c r="D9">
        <f>SUMIFS('Combined Fuel Prices'!H:H,'Combined Fuel Prices'!$C:$C, "Biomass",'Combined Fuel Prices'!$AL:$AL,'BFPaT-pretax-electricity'!$A9) * (SUMIFS('Tax Percentages'!C:C,'Tax Percentages'!$A:$A,"Biomass"))</f>
        <v>2.379123317025997E-7</v>
      </c>
      <c r="E9">
        <f>SUMIFS('Combined Fuel Prices'!I:I,'Combined Fuel Prices'!$C:$C, "Biomass",'Combined Fuel Prices'!$AL:$AL,'BFPaT-pretax-electricity'!$A9) * (SUMIFS('Tax Percentages'!D:D,'Tax Percentages'!$A:$A,"Biomass"))</f>
        <v>2.1116886966945895E-7</v>
      </c>
      <c r="F9">
        <f>SUMIFS('Combined Fuel Prices'!J:J,'Combined Fuel Prices'!$C:$C, "Biomass",'Combined Fuel Prices'!$AL:$AL,'BFPaT-pretax-electricity'!$A9) * (SUMIFS('Tax Percentages'!E:E,'Tax Percentages'!$A:$A,"Biomass"))</f>
        <v>2.024427201890716E-7</v>
      </c>
      <c r="G9">
        <f>SUMIFS('Combined Fuel Prices'!K:K,'Combined Fuel Prices'!$C:$C, "Biomass",'Combined Fuel Prices'!$AL:$AL,'BFPaT-pretax-electricity'!$A9) * (SUMIFS('Tax Percentages'!F:F,'Tax Percentages'!$A:$A,"Biomass"))</f>
        <v>1.9218785504473954E-7</v>
      </c>
      <c r="H9">
        <f>SUMIFS('Combined Fuel Prices'!L:L,'Combined Fuel Prices'!$C:$C, "Biomass",'Combined Fuel Prices'!$AL:$AL,'BFPaT-pretax-electricity'!$A9) * (SUMIFS('Tax Percentages'!G:G,'Tax Percentages'!$A:$A,"Biomass"))</f>
        <v>1.8931513735419524E-7</v>
      </c>
      <c r="I9">
        <f>SUMIFS('Combined Fuel Prices'!M:M,'Combined Fuel Prices'!$C:$C, "Biomass",'Combined Fuel Prices'!$AL:$AL,'BFPaT-pretax-electricity'!$A9) * (SUMIFS('Tax Percentages'!H:H,'Tax Percentages'!$A:$A,"Biomass"))</f>
        <v>1.8778445043304006E-7</v>
      </c>
      <c r="J9">
        <f>SUMIFS('Combined Fuel Prices'!N:N,'Combined Fuel Prices'!$C:$C, "Biomass",'Combined Fuel Prices'!$AL:$AL,'BFPaT-pretax-electricity'!$A9) * (SUMIFS('Tax Percentages'!I:I,'Tax Percentages'!$A:$A,"Biomass"))</f>
        <v>1.8800749305884982E-7</v>
      </c>
      <c r="K9">
        <f>SUMIFS('Combined Fuel Prices'!O:O,'Combined Fuel Prices'!$C:$C, "Biomass",'Combined Fuel Prices'!$AL:$AL,'BFPaT-pretax-electricity'!$A9) * (SUMIFS('Tax Percentages'!J:J,'Tax Percentages'!$A:$A,"Biomass"))</f>
        <v>1.8842499280200832E-7</v>
      </c>
      <c r="L9">
        <f>SUMIFS('Combined Fuel Prices'!P:P,'Combined Fuel Prices'!$C:$C, "Biomass",'Combined Fuel Prices'!$AL:$AL,'BFPaT-pretax-electricity'!$A9) * (SUMIFS('Tax Percentages'!K:K,'Tax Percentages'!$A:$A,"Biomass"))</f>
        <v>1.8888511841856805E-7</v>
      </c>
      <c r="M9">
        <f>SUMIFS('Combined Fuel Prices'!Q:Q,'Combined Fuel Prices'!$C:$C, "Biomass",'Combined Fuel Prices'!$AL:$AL,'BFPaT-pretax-electricity'!$A9) * (SUMIFS('Tax Percentages'!L:L,'Tax Percentages'!$A:$A,"Biomass"))</f>
        <v>1.8984467971093714E-7</v>
      </c>
      <c r="N9">
        <f>SUMIFS('Combined Fuel Prices'!R:R,'Combined Fuel Prices'!$C:$C, "Biomass",'Combined Fuel Prices'!$AL:$AL,'BFPaT-pretax-electricity'!$A9) * (SUMIFS('Tax Percentages'!M:M,'Tax Percentages'!$A:$A,"Biomass"))</f>
        <v>1.9101632207168003E-7</v>
      </c>
      <c r="O9">
        <f>SUMIFS('Combined Fuel Prices'!S:S,'Combined Fuel Prices'!$C:$C, "Biomass",'Combined Fuel Prices'!$AL:$AL,'BFPaT-pretax-electricity'!$A9) * (SUMIFS('Tax Percentages'!N:N,'Tax Percentages'!$A:$A,"Biomass"))</f>
        <v>1.9236664351590317E-7</v>
      </c>
      <c r="P9">
        <f>SUMIFS('Combined Fuel Prices'!T:T,'Combined Fuel Prices'!$C:$C, "Biomass",'Combined Fuel Prices'!$AL:$AL,'BFPaT-pretax-electricity'!$A9) * (SUMIFS('Tax Percentages'!O:O,'Tax Percentages'!$A:$A,"Biomass"))</f>
        <v>1.9351344917524999E-7</v>
      </c>
      <c r="Q9">
        <f>SUMIFS('Combined Fuel Prices'!U:U,'Combined Fuel Prices'!$C:$C, "Biomass",'Combined Fuel Prices'!$AL:$AL,'BFPaT-pretax-electricity'!$A9) * (SUMIFS('Tax Percentages'!P:P,'Tax Percentages'!$A:$A,"Biomass"))</f>
        <v>1.9448076445913167E-7</v>
      </c>
      <c r="R9">
        <f>SUMIFS('Combined Fuel Prices'!V:V,'Combined Fuel Prices'!$C:$C, "Biomass",'Combined Fuel Prices'!$AL:$AL,'BFPaT-pretax-electricity'!$A9) * (SUMIFS('Tax Percentages'!Q:Q,'Tax Percentages'!$A:$A,"Biomass"))</f>
        <v>1.955688870447252E-7</v>
      </c>
      <c r="S9">
        <f>SUMIFS('Combined Fuel Prices'!W:W,'Combined Fuel Prices'!$C:$C, "Biomass",'Combined Fuel Prices'!$AL:$AL,'BFPaT-pretax-electricity'!$A9) * (SUMIFS('Tax Percentages'!R:R,'Tax Percentages'!$A:$A,"Biomass"))</f>
        <v>1.9653369324862E-7</v>
      </c>
      <c r="T9">
        <f>SUMIFS('Combined Fuel Prices'!X:X,'Combined Fuel Prices'!$C:$C, "Biomass",'Combined Fuel Prices'!$AL:$AL,'BFPaT-pretax-electricity'!$A9) * (SUMIFS('Tax Percentages'!S:S,'Tax Percentages'!$A:$A,"Biomass"))</f>
        <v>1.97661544073461E-7</v>
      </c>
      <c r="U9">
        <f>SUMIFS('Combined Fuel Prices'!Y:Y,'Combined Fuel Prices'!$C:$C, "Biomass",'Combined Fuel Prices'!$AL:$AL,'BFPaT-pretax-electricity'!$A9) * (SUMIFS('Tax Percentages'!T:T,'Tax Percentages'!$A:$A,"Biomass"))</f>
        <v>1.9891475432287836E-7</v>
      </c>
      <c r="V9">
        <f>SUMIFS('Combined Fuel Prices'!Z:Z,'Combined Fuel Prices'!$C:$C, "Biomass",'Combined Fuel Prices'!$AL:$AL,'BFPaT-pretax-electricity'!$A9) * (SUMIFS('Tax Percentages'!U:U,'Tax Percentages'!$A:$A,"Biomass"))</f>
        <v>2.0042692396026123E-7</v>
      </c>
      <c r="W9">
        <f>SUMIFS('Combined Fuel Prices'!AA:AA,'Combined Fuel Prices'!$C:$C, "Biomass",'Combined Fuel Prices'!$AL:$AL,'BFPaT-pretax-electricity'!$A9) * (SUMIFS('Tax Percentages'!V:V,'Tax Percentages'!$A:$A,"Biomass"))</f>
        <v>2.0154872541832174E-7</v>
      </c>
      <c r="X9">
        <f>SUMIFS('Combined Fuel Prices'!AB:AB,'Combined Fuel Prices'!$C:$C, "Biomass",'Combined Fuel Prices'!$AL:$AL,'BFPaT-pretax-electricity'!$A9) * (SUMIFS('Tax Percentages'!W:W,'Tax Percentages'!$A:$A,"Biomass"))</f>
        <v>2.0181522230134308E-7</v>
      </c>
      <c r="Y9">
        <f>SUMIFS('Combined Fuel Prices'!AC:AC,'Combined Fuel Prices'!$C:$C, "Biomass",'Combined Fuel Prices'!$AL:$AL,'BFPaT-pretax-electricity'!$A9) * (SUMIFS('Tax Percentages'!X:X,'Tax Percentages'!$A:$A,"Biomass"))</f>
        <v>2.0161243918605412E-7</v>
      </c>
      <c r="Z9">
        <f>SUMIFS('Combined Fuel Prices'!AD:AD,'Combined Fuel Prices'!$C:$C, "Biomass",'Combined Fuel Prices'!$AL:$AL,'BFPaT-pretax-electricity'!$A9) * (SUMIFS('Tax Percentages'!Y:Y,'Tax Percentages'!$A:$A,"Biomass"))</f>
        <v>2.0157576810466541E-7</v>
      </c>
      <c r="AA9">
        <f>SUMIFS('Combined Fuel Prices'!AE:AE,'Combined Fuel Prices'!$C:$C, "Biomass",'Combined Fuel Prices'!$AL:$AL,'BFPaT-pretax-electricity'!$A9) * (SUMIFS('Tax Percentages'!Z:Z,'Tax Percentages'!$A:$A,"Biomass"))</f>
        <v>2.0183082827750132E-7</v>
      </c>
      <c r="AB9">
        <f>SUMIFS('Combined Fuel Prices'!AF:AF,'Combined Fuel Prices'!$C:$C, "Biomass",'Combined Fuel Prices'!$AL:$AL,'BFPaT-pretax-electricity'!$A9) * (SUMIFS('Tax Percentages'!AA:AA,'Tax Percentages'!$A:$A,"Biomass"))</f>
        <v>2.0323957983645993E-7</v>
      </c>
      <c r="AC9">
        <f>SUMIFS('Combined Fuel Prices'!AG:AG,'Combined Fuel Prices'!$C:$C, "Biomass",'Combined Fuel Prices'!$AL:$AL,'BFPaT-pretax-electricity'!$A9) * (SUMIFS('Tax Percentages'!AB:AB,'Tax Percentages'!$A:$A,"Biomass"))</f>
        <v>2.0305722373158199E-7</v>
      </c>
      <c r="AD9">
        <f>SUMIFS('Combined Fuel Prices'!AH:AH,'Combined Fuel Prices'!$C:$C, "Biomass",'Combined Fuel Prices'!$AL:$AL,'BFPaT-pretax-electricity'!$A9) * (SUMIFS('Tax Percentages'!AC:AC,'Tax Percentages'!$A:$A,"Biomass"))</f>
        <v>2.037306063341116E-7</v>
      </c>
      <c r="AE9">
        <f>SUMIFS('Combined Fuel Prices'!AI:AI,'Combined Fuel Prices'!$C:$C, "Biomass",'Combined Fuel Prices'!$AL:$AL,'BFPaT-pretax-electricity'!$A9) * (SUMIFS('Tax Percentages'!AD:AD,'Tax Percentages'!$A:$A,"Biomass"))</f>
        <v>2.0389319061522371E-7</v>
      </c>
      <c r="AF9">
        <f>SUMIFS('Combined Fuel Prices'!AJ:AJ,'Combined Fuel Prices'!$C:$C, "Biomass",'Combined Fuel Prices'!$AL:$AL,'BFPaT-pretax-electricity'!$A9) * (SUMIFS('Tax Percentages'!AE:AE,'Tax Percentages'!$A:$A,"Biomass"))</f>
        <v>2.0430567105895339E-7</v>
      </c>
      <c r="AG9">
        <f t="shared" si="3"/>
        <v>2.0430567105895339E-7</v>
      </c>
      <c r="AH9">
        <f t="shared" si="5"/>
        <v>2.0430567105895339E-7</v>
      </c>
      <c r="AI9">
        <f t="shared" si="5"/>
        <v>2.0430567105895339E-7</v>
      </c>
      <c r="AJ9">
        <f t="shared" si="5"/>
        <v>2.0430567105895339E-7</v>
      </c>
      <c r="AK9">
        <f t="shared" si="5"/>
        <v>2.0430567105895339E-7</v>
      </c>
      <c r="AL9">
        <f t="shared" si="5"/>
        <v>2.0430567105895339E-7</v>
      </c>
      <c r="AM9">
        <f t="shared" si="5"/>
        <v>2.0430567105895339E-7</v>
      </c>
      <c r="AN9">
        <f t="shared" si="5"/>
        <v>2.0430567105895339E-7</v>
      </c>
      <c r="AO9">
        <f t="shared" si="5"/>
        <v>2.0430567105895339E-7</v>
      </c>
      <c r="AP9">
        <f t="shared" si="5"/>
        <v>2.0430567105895339E-7</v>
      </c>
      <c r="AQ9">
        <f t="shared" si="5"/>
        <v>2.0430567105895339E-7</v>
      </c>
      <c r="AR9">
        <f t="shared" si="5"/>
        <v>2.0430567105895339E-7</v>
      </c>
      <c r="AS9">
        <f t="shared" si="5"/>
        <v>2.0430567105895339E-7</v>
      </c>
      <c r="AT9">
        <f t="shared" si="5"/>
        <v>2.0430567105895339E-7</v>
      </c>
      <c r="AU9">
        <f t="shared" si="5"/>
        <v>2.0430567105895339E-7</v>
      </c>
      <c r="AV9">
        <f t="shared" si="5"/>
        <v>2.0430567105895339E-7</v>
      </c>
      <c r="AW9">
        <f t="shared" si="5"/>
        <v>2.0430567105895339E-7</v>
      </c>
      <c r="AX9">
        <f t="shared" si="5"/>
        <v>2.0430567105895339E-7</v>
      </c>
      <c r="AY9">
        <f t="shared" si="5"/>
        <v>2.0430567105895339E-7</v>
      </c>
      <c r="AZ9">
        <f t="shared" si="5"/>
        <v>2.0430567105895339E-7</v>
      </c>
      <c r="BA9">
        <f t="shared" si="5"/>
        <v>2.0430567105895339E-7</v>
      </c>
      <c r="BB9">
        <f t="shared" si="5"/>
        <v>2.0430567105895339E-7</v>
      </c>
      <c r="BC9">
        <f t="shared" si="5"/>
        <v>2.0430567105895339E-7</v>
      </c>
      <c r="BD9">
        <f t="shared" si="5"/>
        <v>2.0430567105895339E-7</v>
      </c>
      <c r="BE9">
        <f t="shared" si="5"/>
        <v>2.0430567105895339E-7</v>
      </c>
      <c r="BF9">
        <f t="shared" si="5"/>
        <v>2.0430567105895339E-7</v>
      </c>
      <c r="BG9">
        <f t="shared" si="5"/>
        <v>2.0430567105895339E-7</v>
      </c>
      <c r="BH9">
        <f t="shared" si="5"/>
        <v>2.0430567105895339E-7</v>
      </c>
      <c r="BI9">
        <f t="shared" si="5"/>
        <v>2.0430567105895339E-7</v>
      </c>
      <c r="BJ9">
        <f t="shared" si="5"/>
        <v>2.0430567105895339E-7</v>
      </c>
      <c r="BK9">
        <f t="shared" si="5"/>
        <v>2.0430567105895339E-7</v>
      </c>
      <c r="BL9">
        <f t="shared" si="5"/>
        <v>2.0430567105895339E-7</v>
      </c>
      <c r="BM9">
        <f t="shared" si="5"/>
        <v>2.0430567105895339E-7</v>
      </c>
      <c r="BN9">
        <f t="shared" si="5"/>
        <v>2.0430567105895339E-7</v>
      </c>
      <c r="BO9">
        <f t="shared" si="5"/>
        <v>2.0430567105895339E-7</v>
      </c>
      <c r="BP9">
        <f t="shared" si="5"/>
        <v>2.0430567105895339E-7</v>
      </c>
      <c r="BQ9">
        <f t="shared" si="5"/>
        <v>2.0430567105895339E-7</v>
      </c>
      <c r="BR9">
        <f t="shared" si="5"/>
        <v>2.0430567105895339E-7</v>
      </c>
      <c r="BS9">
        <f t="shared" si="5"/>
        <v>2.0430567105895339E-7</v>
      </c>
      <c r="BT9">
        <f t="shared" si="5"/>
        <v>2.0430567105895339E-7</v>
      </c>
      <c r="BU9">
        <f t="shared" si="5"/>
        <v>2.0430567105895339E-7</v>
      </c>
      <c r="BV9">
        <f t="shared" si="5"/>
        <v>2.0430567105895339E-7</v>
      </c>
      <c r="BW9">
        <f t="shared" si="5"/>
        <v>2.0430567105895339E-7</v>
      </c>
      <c r="BX9">
        <f t="shared" si="5"/>
        <v>2.0430567105895339E-7</v>
      </c>
      <c r="BY9">
        <f t="shared" si="5"/>
        <v>2.0430567105895339E-7</v>
      </c>
      <c r="BZ9">
        <f t="shared" si="5"/>
        <v>2.0430567105895339E-7</v>
      </c>
      <c r="CA9">
        <f t="shared" si="5"/>
        <v>2.0430567105895339E-7</v>
      </c>
      <c r="CB9">
        <f t="shared" si="5"/>
        <v>2.0430567105895339E-7</v>
      </c>
      <c r="CC9">
        <f t="shared" si="5"/>
        <v>2.0430567105895339E-7</v>
      </c>
      <c r="CD9">
        <f t="shared" si="5"/>
        <v>2.0430567105895339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999435309401507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5999435309401507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482748682235608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3728073804858143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3123725216041577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2685176475832206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2482233338580731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2245529999936038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2030973797988281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1808575978843932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1594982742763393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1343662852613232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1133902078456644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0925027243068171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0732964693435122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0510551297161537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0339555971543081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0141451460613139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99672013877698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9782558987584979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9602870778122668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9412974371987051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9243750028434335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9035001719995062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8882519816949869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8695824935197571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8196260540517875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8018753324572204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7904031620653598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774708334945804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7629505017905705E-6</v>
      </c>
      <c r="AG2">
        <f>AF2</f>
        <v>2.7629505017905705E-6</v>
      </c>
      <c r="AH2">
        <f t="shared" ref="AH2:CD7" si="1">AG2</f>
        <v>2.7629505017905705E-6</v>
      </c>
      <c r="AI2">
        <f t="shared" si="1"/>
        <v>2.7629505017905705E-6</v>
      </c>
      <c r="AJ2">
        <f t="shared" si="1"/>
        <v>2.7629505017905705E-6</v>
      </c>
      <c r="AK2">
        <f t="shared" si="1"/>
        <v>2.7629505017905705E-6</v>
      </c>
      <c r="AL2">
        <f t="shared" si="1"/>
        <v>2.7629505017905705E-6</v>
      </c>
      <c r="AM2">
        <f t="shared" si="1"/>
        <v>2.7629505017905705E-6</v>
      </c>
      <c r="AN2">
        <f t="shared" si="1"/>
        <v>2.7629505017905705E-6</v>
      </c>
      <c r="AO2">
        <f t="shared" si="1"/>
        <v>2.7629505017905705E-6</v>
      </c>
      <c r="AP2">
        <f t="shared" si="1"/>
        <v>2.7629505017905705E-6</v>
      </c>
      <c r="AQ2">
        <f t="shared" si="1"/>
        <v>2.7629505017905705E-6</v>
      </c>
      <c r="AR2">
        <f t="shared" si="1"/>
        <v>2.7629505017905705E-6</v>
      </c>
      <c r="AS2">
        <f t="shared" si="1"/>
        <v>2.7629505017905705E-6</v>
      </c>
      <c r="AT2">
        <f t="shared" si="1"/>
        <v>2.7629505017905705E-6</v>
      </c>
      <c r="AU2">
        <f t="shared" si="1"/>
        <v>2.7629505017905705E-6</v>
      </c>
      <c r="AV2">
        <f t="shared" si="1"/>
        <v>2.7629505017905705E-6</v>
      </c>
      <c r="AW2">
        <f t="shared" si="1"/>
        <v>2.7629505017905705E-6</v>
      </c>
      <c r="AX2">
        <f t="shared" si="1"/>
        <v>2.7629505017905705E-6</v>
      </c>
      <c r="AY2">
        <f t="shared" si="1"/>
        <v>2.7629505017905705E-6</v>
      </c>
      <c r="AZ2">
        <f t="shared" si="1"/>
        <v>2.7629505017905705E-6</v>
      </c>
      <c r="BA2">
        <f t="shared" si="1"/>
        <v>2.7629505017905705E-6</v>
      </c>
      <c r="BB2">
        <f t="shared" si="1"/>
        <v>2.7629505017905705E-6</v>
      </c>
      <c r="BC2">
        <f t="shared" si="1"/>
        <v>2.7629505017905705E-6</v>
      </c>
      <c r="BD2">
        <f t="shared" si="1"/>
        <v>2.7629505017905705E-6</v>
      </c>
      <c r="BE2">
        <f t="shared" si="1"/>
        <v>2.7629505017905705E-6</v>
      </c>
      <c r="BF2">
        <f t="shared" si="1"/>
        <v>2.7629505017905705E-6</v>
      </c>
      <c r="BG2">
        <f t="shared" si="1"/>
        <v>2.7629505017905705E-6</v>
      </c>
      <c r="BH2">
        <f t="shared" si="1"/>
        <v>2.7629505017905705E-6</v>
      </c>
      <c r="BI2">
        <f t="shared" si="1"/>
        <v>2.7629505017905705E-6</v>
      </c>
      <c r="BJ2">
        <f t="shared" si="1"/>
        <v>2.7629505017905705E-6</v>
      </c>
      <c r="BK2">
        <f t="shared" si="1"/>
        <v>2.7629505017905705E-6</v>
      </c>
      <c r="BL2">
        <f t="shared" si="1"/>
        <v>2.7629505017905705E-6</v>
      </c>
      <c r="BM2">
        <f t="shared" si="1"/>
        <v>2.7629505017905705E-6</v>
      </c>
      <c r="BN2">
        <f t="shared" si="1"/>
        <v>2.7629505017905705E-6</v>
      </c>
      <c r="BO2">
        <f t="shared" si="1"/>
        <v>2.7629505017905705E-6</v>
      </c>
      <c r="BP2">
        <f t="shared" si="1"/>
        <v>2.7629505017905705E-6</v>
      </c>
      <c r="BQ2">
        <f t="shared" si="1"/>
        <v>2.7629505017905705E-6</v>
      </c>
      <c r="BR2">
        <f t="shared" si="1"/>
        <v>2.7629505017905705E-6</v>
      </c>
      <c r="BS2">
        <f t="shared" si="1"/>
        <v>2.7629505017905705E-6</v>
      </c>
      <c r="BT2">
        <f t="shared" si="1"/>
        <v>2.7629505017905705E-6</v>
      </c>
      <c r="BU2">
        <f t="shared" si="1"/>
        <v>2.7629505017905705E-6</v>
      </c>
      <c r="BV2">
        <f t="shared" si="1"/>
        <v>2.7629505017905705E-6</v>
      </c>
      <c r="BW2">
        <f t="shared" si="1"/>
        <v>2.7629505017905705E-6</v>
      </c>
      <c r="BX2">
        <f t="shared" si="1"/>
        <v>2.7629505017905705E-6</v>
      </c>
      <c r="BY2">
        <f t="shared" si="1"/>
        <v>2.7629505017905705E-6</v>
      </c>
      <c r="BZ2">
        <f t="shared" si="1"/>
        <v>2.7629505017905705E-6</v>
      </c>
      <c r="CA2">
        <f t="shared" si="1"/>
        <v>2.7629505017905705E-6</v>
      </c>
      <c r="CB2">
        <f t="shared" si="1"/>
        <v>2.7629505017905705E-6</v>
      </c>
      <c r="CC2">
        <f t="shared" si="1"/>
        <v>2.7629505017905705E-6</v>
      </c>
      <c r="CD2">
        <f t="shared" si="1"/>
        <v>2.7629505017905705E-6</v>
      </c>
    </row>
    <row r="3" spans="1:82">
      <c r="A3" s="16" t="s">
        <v>326</v>
      </c>
      <c r="B3" s="47">
        <f t="shared" si="0"/>
        <v>2.5999435309401507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5999435309401507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4826939425852345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3677910295856192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3121789267450716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2706922460818042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2506366467515706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2258963676124725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202726416980391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180489748816256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1591331606955195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1340038126633668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1130301610182105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0921450930044592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0729410591412104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0507030484876101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0336049844393695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0137965763913149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9963735842153273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9779114794868649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9599447365381043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9409572919743145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9240368146075333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9031643978254856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8879179708921401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8692508716599653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8193002019744831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8015513106491501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790081121411208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7743872385582914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7626311947051408E-6</v>
      </c>
      <c r="AG3">
        <f t="shared" ref="AG3:AV9" si="2">AF3</f>
        <v>2.7626311947051408E-6</v>
      </c>
      <c r="AH3">
        <f t="shared" si="2"/>
        <v>2.7626311947051408E-6</v>
      </c>
      <c r="AI3">
        <f t="shared" si="2"/>
        <v>2.7626311947051408E-6</v>
      </c>
      <c r="AJ3">
        <f t="shared" si="2"/>
        <v>2.7626311947051408E-6</v>
      </c>
      <c r="AK3">
        <f t="shared" si="2"/>
        <v>2.7626311947051408E-6</v>
      </c>
      <c r="AL3">
        <f t="shared" si="2"/>
        <v>2.7626311947051408E-6</v>
      </c>
      <c r="AM3">
        <f t="shared" si="2"/>
        <v>2.7626311947051408E-6</v>
      </c>
      <c r="AN3">
        <f t="shared" si="2"/>
        <v>2.7626311947051408E-6</v>
      </c>
      <c r="AO3">
        <f t="shared" si="2"/>
        <v>2.7626311947051408E-6</v>
      </c>
      <c r="AP3">
        <f t="shared" si="2"/>
        <v>2.7626311947051408E-6</v>
      </c>
      <c r="AQ3">
        <f t="shared" si="2"/>
        <v>2.7626311947051408E-6</v>
      </c>
      <c r="AR3">
        <f t="shared" si="2"/>
        <v>2.7626311947051408E-6</v>
      </c>
      <c r="AS3">
        <f t="shared" si="2"/>
        <v>2.7626311947051408E-6</v>
      </c>
      <c r="AT3">
        <f t="shared" si="2"/>
        <v>2.7626311947051408E-6</v>
      </c>
      <c r="AU3">
        <f t="shared" si="2"/>
        <v>2.7626311947051408E-6</v>
      </c>
      <c r="AV3">
        <f t="shared" si="2"/>
        <v>2.7626311947051408E-6</v>
      </c>
      <c r="AW3">
        <f t="shared" si="1"/>
        <v>2.7626311947051408E-6</v>
      </c>
      <c r="AX3">
        <f t="shared" si="1"/>
        <v>2.7626311947051408E-6</v>
      </c>
      <c r="AY3">
        <f t="shared" si="1"/>
        <v>2.7626311947051408E-6</v>
      </c>
      <c r="AZ3">
        <f t="shared" si="1"/>
        <v>2.7626311947051408E-6</v>
      </c>
      <c r="BA3">
        <f t="shared" si="1"/>
        <v>2.7626311947051408E-6</v>
      </c>
      <c r="BB3">
        <f t="shared" si="1"/>
        <v>2.7626311947051408E-6</v>
      </c>
      <c r="BC3">
        <f t="shared" si="1"/>
        <v>2.7626311947051408E-6</v>
      </c>
      <c r="BD3">
        <f t="shared" si="1"/>
        <v>2.7626311947051408E-6</v>
      </c>
      <c r="BE3">
        <f t="shared" si="1"/>
        <v>2.7626311947051408E-6</v>
      </c>
      <c r="BF3">
        <f t="shared" si="1"/>
        <v>2.7626311947051408E-6</v>
      </c>
      <c r="BG3">
        <f t="shared" si="1"/>
        <v>2.7626311947051408E-6</v>
      </c>
      <c r="BH3">
        <f t="shared" si="1"/>
        <v>2.7626311947051408E-6</v>
      </c>
      <c r="BI3">
        <f t="shared" si="1"/>
        <v>2.7626311947051408E-6</v>
      </c>
      <c r="BJ3">
        <f t="shared" si="1"/>
        <v>2.7626311947051408E-6</v>
      </c>
      <c r="BK3">
        <f t="shared" si="1"/>
        <v>2.7626311947051408E-6</v>
      </c>
      <c r="BL3">
        <f t="shared" si="1"/>
        <v>2.7626311947051408E-6</v>
      </c>
      <c r="BM3">
        <f t="shared" si="1"/>
        <v>2.7626311947051408E-6</v>
      </c>
      <c r="BN3">
        <f t="shared" si="1"/>
        <v>2.7626311947051408E-6</v>
      </c>
      <c r="BO3">
        <f t="shared" si="1"/>
        <v>2.7626311947051408E-6</v>
      </c>
      <c r="BP3">
        <f t="shared" si="1"/>
        <v>2.7626311947051408E-6</v>
      </c>
      <c r="BQ3">
        <f t="shared" si="1"/>
        <v>2.7626311947051408E-6</v>
      </c>
      <c r="BR3">
        <f t="shared" si="1"/>
        <v>2.7626311947051408E-6</v>
      </c>
      <c r="BS3">
        <f t="shared" si="1"/>
        <v>2.7626311947051408E-6</v>
      </c>
      <c r="BT3">
        <f t="shared" si="1"/>
        <v>2.7626311947051408E-6</v>
      </c>
      <c r="BU3">
        <f t="shared" si="1"/>
        <v>2.7626311947051408E-6</v>
      </c>
      <c r="BV3">
        <f t="shared" si="1"/>
        <v>2.7626311947051408E-6</v>
      </c>
      <c r="BW3">
        <f t="shared" si="1"/>
        <v>2.7626311947051408E-6</v>
      </c>
      <c r="BX3">
        <f t="shared" si="1"/>
        <v>2.7626311947051408E-6</v>
      </c>
      <c r="BY3">
        <f t="shared" si="1"/>
        <v>2.7626311947051408E-6</v>
      </c>
      <c r="BZ3">
        <f t="shared" si="1"/>
        <v>2.7626311947051408E-6</v>
      </c>
      <c r="CA3">
        <f t="shared" si="1"/>
        <v>2.7626311947051408E-6</v>
      </c>
      <c r="CB3">
        <f t="shared" si="1"/>
        <v>2.7626311947051408E-6</v>
      </c>
      <c r="CC3">
        <f t="shared" si="1"/>
        <v>2.7626311947051408E-6</v>
      </c>
      <c r="CD3">
        <f t="shared" si="1"/>
        <v>2.7626311947051408E-6</v>
      </c>
    </row>
    <row r="4" spans="1:82">
      <c r="A4" s="16" t="s">
        <v>327</v>
      </c>
      <c r="B4" s="47">
        <f t="shared" si="0"/>
        <v>2.5999435309401507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5999435309401507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4826939425852345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3677910295856192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3121789267450716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2706922460818042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2506366467515706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2258963676124725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202726416980391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180489748816256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1591331606955195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1340038126633668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1130301610182105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0921450930044592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0729410591412104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0507030484876101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0336049844393695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0137965763913149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9963735842153273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9779114794868649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9599447365381043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9409572919743145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9240368146075333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9031643978254856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8879179708921401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8692508716599653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8193002019744831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8015513106491501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790081121411208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7743872385582914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7626311947051408E-6</v>
      </c>
      <c r="AG4">
        <f t="shared" si="2"/>
        <v>2.7626311947051408E-6</v>
      </c>
      <c r="AH4">
        <f t="shared" si="1"/>
        <v>2.7626311947051408E-6</v>
      </c>
      <c r="AI4">
        <f t="shared" si="1"/>
        <v>2.7626311947051408E-6</v>
      </c>
      <c r="AJ4">
        <f t="shared" si="1"/>
        <v>2.7626311947051408E-6</v>
      </c>
      <c r="AK4">
        <f t="shared" si="1"/>
        <v>2.7626311947051408E-6</v>
      </c>
      <c r="AL4">
        <f t="shared" si="1"/>
        <v>2.7626311947051408E-6</v>
      </c>
      <c r="AM4">
        <f t="shared" si="1"/>
        <v>2.7626311947051408E-6</v>
      </c>
      <c r="AN4">
        <f t="shared" si="1"/>
        <v>2.7626311947051408E-6</v>
      </c>
      <c r="AO4">
        <f t="shared" si="1"/>
        <v>2.7626311947051408E-6</v>
      </c>
      <c r="AP4">
        <f t="shared" si="1"/>
        <v>2.7626311947051408E-6</v>
      </c>
      <c r="AQ4">
        <f t="shared" si="1"/>
        <v>2.7626311947051408E-6</v>
      </c>
      <c r="AR4">
        <f t="shared" si="1"/>
        <v>2.7626311947051408E-6</v>
      </c>
      <c r="AS4">
        <f t="shared" si="1"/>
        <v>2.7626311947051408E-6</v>
      </c>
      <c r="AT4">
        <f t="shared" si="1"/>
        <v>2.7626311947051408E-6</v>
      </c>
      <c r="AU4">
        <f t="shared" si="1"/>
        <v>2.7626311947051408E-6</v>
      </c>
      <c r="AV4">
        <f t="shared" si="1"/>
        <v>2.7626311947051408E-6</v>
      </c>
      <c r="AW4">
        <f t="shared" si="1"/>
        <v>2.7626311947051408E-6</v>
      </c>
      <c r="AX4">
        <f t="shared" si="1"/>
        <v>2.7626311947051408E-6</v>
      </c>
      <c r="AY4">
        <f t="shared" si="1"/>
        <v>2.7626311947051408E-6</v>
      </c>
      <c r="AZ4">
        <f t="shared" si="1"/>
        <v>2.7626311947051408E-6</v>
      </c>
      <c r="BA4">
        <f t="shared" si="1"/>
        <v>2.7626311947051408E-6</v>
      </c>
      <c r="BB4">
        <f t="shared" si="1"/>
        <v>2.7626311947051408E-6</v>
      </c>
      <c r="BC4">
        <f t="shared" si="1"/>
        <v>2.7626311947051408E-6</v>
      </c>
      <c r="BD4">
        <f t="shared" si="1"/>
        <v>2.7626311947051408E-6</v>
      </c>
      <c r="BE4">
        <f t="shared" si="1"/>
        <v>2.7626311947051408E-6</v>
      </c>
      <c r="BF4">
        <f t="shared" si="1"/>
        <v>2.7626311947051408E-6</v>
      </c>
      <c r="BG4">
        <f t="shared" si="1"/>
        <v>2.7626311947051408E-6</v>
      </c>
      <c r="BH4">
        <f t="shared" si="1"/>
        <v>2.7626311947051408E-6</v>
      </c>
      <c r="BI4">
        <f t="shared" si="1"/>
        <v>2.7626311947051408E-6</v>
      </c>
      <c r="BJ4">
        <f t="shared" si="1"/>
        <v>2.7626311947051408E-6</v>
      </c>
      <c r="BK4">
        <f t="shared" si="1"/>
        <v>2.7626311947051408E-6</v>
      </c>
      <c r="BL4">
        <f t="shared" si="1"/>
        <v>2.7626311947051408E-6</v>
      </c>
      <c r="BM4">
        <f t="shared" si="1"/>
        <v>2.7626311947051408E-6</v>
      </c>
      <c r="BN4">
        <f t="shared" si="1"/>
        <v>2.7626311947051408E-6</v>
      </c>
      <c r="BO4">
        <f t="shared" si="1"/>
        <v>2.7626311947051408E-6</v>
      </c>
      <c r="BP4">
        <f t="shared" si="1"/>
        <v>2.7626311947051408E-6</v>
      </c>
      <c r="BQ4">
        <f t="shared" si="1"/>
        <v>2.7626311947051408E-6</v>
      </c>
      <c r="BR4">
        <f t="shared" si="1"/>
        <v>2.7626311947051408E-6</v>
      </c>
      <c r="BS4">
        <f t="shared" si="1"/>
        <v>2.7626311947051408E-6</v>
      </c>
      <c r="BT4">
        <f t="shared" si="1"/>
        <v>2.7626311947051408E-6</v>
      </c>
      <c r="BU4">
        <f t="shared" si="1"/>
        <v>2.7626311947051408E-6</v>
      </c>
      <c r="BV4">
        <f t="shared" si="1"/>
        <v>2.7626311947051408E-6</v>
      </c>
      <c r="BW4">
        <f t="shared" si="1"/>
        <v>2.7626311947051408E-6</v>
      </c>
      <c r="BX4">
        <f t="shared" si="1"/>
        <v>2.7626311947051408E-6</v>
      </c>
      <c r="BY4">
        <f t="shared" si="1"/>
        <v>2.7626311947051408E-6</v>
      </c>
      <c r="BZ4">
        <f t="shared" si="1"/>
        <v>2.7626311947051408E-6</v>
      </c>
      <c r="CA4">
        <f t="shared" si="1"/>
        <v>2.7626311947051408E-6</v>
      </c>
      <c r="CB4">
        <f t="shared" si="1"/>
        <v>2.7626311947051408E-6</v>
      </c>
      <c r="CC4">
        <f t="shared" si="1"/>
        <v>2.7626311947051408E-6</v>
      </c>
      <c r="CD4">
        <f t="shared" si="1"/>
        <v>2.7626311947051408E-6</v>
      </c>
    </row>
    <row r="5" spans="1:82">
      <c r="A5" s="16" t="s">
        <v>328</v>
      </c>
      <c r="B5" s="47">
        <f t="shared" si="0"/>
        <v>2.5999435309401507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5999435309401507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4826939425852345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3677910295856192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3121789267450716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2706922460818042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2506366467515706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2258963676124725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202726416980391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180489748816256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1591331606955195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1340038126633668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1130301610182105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0921450930044592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0729410591412104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0507030484876101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0336049844393695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0137965763913149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9963735842153273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9779114794868649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9599447365381043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9409572919743145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9240368146075333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9031643978254856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8879179708921401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8692508716599653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8193002019744831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8015513106491501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790081121411208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7743872385582914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7626311947051408E-6</v>
      </c>
      <c r="AG5">
        <f t="shared" si="2"/>
        <v>2.7626311947051408E-6</v>
      </c>
      <c r="AH5">
        <f t="shared" si="1"/>
        <v>2.7626311947051408E-6</v>
      </c>
      <c r="AI5">
        <f t="shared" si="1"/>
        <v>2.7626311947051408E-6</v>
      </c>
      <c r="AJ5">
        <f t="shared" si="1"/>
        <v>2.7626311947051408E-6</v>
      </c>
      <c r="AK5">
        <f t="shared" si="1"/>
        <v>2.7626311947051408E-6</v>
      </c>
      <c r="AL5">
        <f t="shared" si="1"/>
        <v>2.7626311947051408E-6</v>
      </c>
      <c r="AM5">
        <f t="shared" si="1"/>
        <v>2.7626311947051408E-6</v>
      </c>
      <c r="AN5">
        <f t="shared" si="1"/>
        <v>2.7626311947051408E-6</v>
      </c>
      <c r="AO5">
        <f t="shared" si="1"/>
        <v>2.7626311947051408E-6</v>
      </c>
      <c r="AP5">
        <f t="shared" si="1"/>
        <v>2.7626311947051408E-6</v>
      </c>
      <c r="AQ5">
        <f t="shared" si="1"/>
        <v>2.7626311947051408E-6</v>
      </c>
      <c r="AR5">
        <f t="shared" si="1"/>
        <v>2.7626311947051408E-6</v>
      </c>
      <c r="AS5">
        <f t="shared" si="1"/>
        <v>2.7626311947051408E-6</v>
      </c>
      <c r="AT5">
        <f t="shared" si="1"/>
        <v>2.7626311947051408E-6</v>
      </c>
      <c r="AU5">
        <f t="shared" si="1"/>
        <v>2.7626311947051408E-6</v>
      </c>
      <c r="AV5">
        <f t="shared" si="1"/>
        <v>2.7626311947051408E-6</v>
      </c>
      <c r="AW5">
        <f t="shared" si="1"/>
        <v>2.7626311947051408E-6</v>
      </c>
      <c r="AX5">
        <f t="shared" si="1"/>
        <v>2.7626311947051408E-6</v>
      </c>
      <c r="AY5">
        <f t="shared" si="1"/>
        <v>2.7626311947051408E-6</v>
      </c>
      <c r="AZ5">
        <f t="shared" si="1"/>
        <v>2.7626311947051408E-6</v>
      </c>
      <c r="BA5">
        <f t="shared" si="1"/>
        <v>2.7626311947051408E-6</v>
      </c>
      <c r="BB5">
        <f t="shared" si="1"/>
        <v>2.7626311947051408E-6</v>
      </c>
      <c r="BC5">
        <f t="shared" si="1"/>
        <v>2.7626311947051408E-6</v>
      </c>
      <c r="BD5">
        <f t="shared" si="1"/>
        <v>2.7626311947051408E-6</v>
      </c>
      <c r="BE5">
        <f t="shared" si="1"/>
        <v>2.7626311947051408E-6</v>
      </c>
      <c r="BF5">
        <f t="shared" si="1"/>
        <v>2.7626311947051408E-6</v>
      </c>
      <c r="BG5">
        <f t="shared" si="1"/>
        <v>2.7626311947051408E-6</v>
      </c>
      <c r="BH5">
        <f t="shared" si="1"/>
        <v>2.7626311947051408E-6</v>
      </c>
      <c r="BI5">
        <f t="shared" si="1"/>
        <v>2.7626311947051408E-6</v>
      </c>
      <c r="BJ5">
        <f t="shared" si="1"/>
        <v>2.7626311947051408E-6</v>
      </c>
      <c r="BK5">
        <f t="shared" si="1"/>
        <v>2.7626311947051408E-6</v>
      </c>
      <c r="BL5">
        <f t="shared" si="1"/>
        <v>2.7626311947051408E-6</v>
      </c>
      <c r="BM5">
        <f t="shared" si="1"/>
        <v>2.7626311947051408E-6</v>
      </c>
      <c r="BN5">
        <f t="shared" si="1"/>
        <v>2.7626311947051408E-6</v>
      </c>
      <c r="BO5">
        <f t="shared" si="1"/>
        <v>2.7626311947051408E-6</v>
      </c>
      <c r="BP5">
        <f t="shared" si="1"/>
        <v>2.7626311947051408E-6</v>
      </c>
      <c r="BQ5">
        <f t="shared" si="1"/>
        <v>2.7626311947051408E-6</v>
      </c>
      <c r="BR5">
        <f t="shared" si="1"/>
        <v>2.7626311947051408E-6</v>
      </c>
      <c r="BS5">
        <f t="shared" si="1"/>
        <v>2.7626311947051408E-6</v>
      </c>
      <c r="BT5">
        <f t="shared" si="1"/>
        <v>2.7626311947051408E-6</v>
      </c>
      <c r="BU5">
        <f t="shared" si="1"/>
        <v>2.7626311947051408E-6</v>
      </c>
      <c r="BV5">
        <f t="shared" si="1"/>
        <v>2.7626311947051408E-6</v>
      </c>
      <c r="BW5">
        <f t="shared" si="1"/>
        <v>2.7626311947051408E-6</v>
      </c>
      <c r="BX5">
        <f t="shared" si="1"/>
        <v>2.7626311947051408E-6</v>
      </c>
      <c r="BY5">
        <f t="shared" si="1"/>
        <v>2.7626311947051408E-6</v>
      </c>
      <c r="BZ5">
        <f t="shared" si="1"/>
        <v>2.7626311947051408E-6</v>
      </c>
      <c r="CA5">
        <f t="shared" si="1"/>
        <v>2.7626311947051408E-6</v>
      </c>
      <c r="CB5">
        <f t="shared" si="1"/>
        <v>2.7626311947051408E-6</v>
      </c>
      <c r="CC5">
        <f t="shared" si="1"/>
        <v>2.7626311947051408E-6</v>
      </c>
      <c r="CD5">
        <f t="shared" si="1"/>
        <v>2.7626311947051408E-6</v>
      </c>
    </row>
    <row r="6" spans="1:82">
      <c r="A6" s="16" t="s">
        <v>329</v>
      </c>
      <c r="B6" s="47">
        <f t="shared" si="0"/>
        <v>2.5999435309401507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5999435309401507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4826939425852345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3677910295856192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3121789267450716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2706922460818042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2506366467515706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2258963676124725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202726416980391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180489748816256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1591331606955195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1340038126633668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1130301610182105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0921450930044592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0729410591412104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0507030484876101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0336049844393695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0137965763913149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9963735842153273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9779114794868649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9599447365381043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9409572919743145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9240368146075333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9031643978254856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8879179708921401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8692508716599653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8193002019744831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8015513106491501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790081121411208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7743872385582914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7626311947051408E-6</v>
      </c>
      <c r="AG6">
        <f t="shared" si="2"/>
        <v>2.7626311947051408E-6</v>
      </c>
      <c r="AH6">
        <f t="shared" si="1"/>
        <v>2.7626311947051408E-6</v>
      </c>
      <c r="AI6">
        <f t="shared" si="1"/>
        <v>2.7626311947051408E-6</v>
      </c>
      <c r="AJ6">
        <f t="shared" si="1"/>
        <v>2.7626311947051408E-6</v>
      </c>
      <c r="AK6">
        <f t="shared" si="1"/>
        <v>2.7626311947051408E-6</v>
      </c>
      <c r="AL6">
        <f t="shared" si="1"/>
        <v>2.7626311947051408E-6</v>
      </c>
      <c r="AM6">
        <f t="shared" si="1"/>
        <v>2.7626311947051408E-6</v>
      </c>
      <c r="AN6">
        <f t="shared" si="1"/>
        <v>2.7626311947051408E-6</v>
      </c>
      <c r="AO6">
        <f t="shared" si="1"/>
        <v>2.7626311947051408E-6</v>
      </c>
      <c r="AP6">
        <f t="shared" si="1"/>
        <v>2.7626311947051408E-6</v>
      </c>
      <c r="AQ6">
        <f t="shared" si="1"/>
        <v>2.7626311947051408E-6</v>
      </c>
      <c r="AR6">
        <f t="shared" si="1"/>
        <v>2.7626311947051408E-6</v>
      </c>
      <c r="AS6">
        <f t="shared" si="1"/>
        <v>2.7626311947051408E-6</v>
      </c>
      <c r="AT6">
        <f t="shared" si="1"/>
        <v>2.7626311947051408E-6</v>
      </c>
      <c r="AU6">
        <f t="shared" si="1"/>
        <v>2.7626311947051408E-6</v>
      </c>
      <c r="AV6">
        <f t="shared" si="1"/>
        <v>2.7626311947051408E-6</v>
      </c>
      <c r="AW6">
        <f t="shared" si="1"/>
        <v>2.7626311947051408E-6</v>
      </c>
      <c r="AX6">
        <f t="shared" si="1"/>
        <v>2.7626311947051408E-6</v>
      </c>
      <c r="AY6">
        <f t="shared" si="1"/>
        <v>2.7626311947051408E-6</v>
      </c>
      <c r="AZ6">
        <f t="shared" si="1"/>
        <v>2.7626311947051408E-6</v>
      </c>
      <c r="BA6">
        <f t="shared" si="1"/>
        <v>2.7626311947051408E-6</v>
      </c>
      <c r="BB6">
        <f t="shared" si="1"/>
        <v>2.7626311947051408E-6</v>
      </c>
      <c r="BC6">
        <f t="shared" si="1"/>
        <v>2.7626311947051408E-6</v>
      </c>
      <c r="BD6">
        <f t="shared" si="1"/>
        <v>2.7626311947051408E-6</v>
      </c>
      <c r="BE6">
        <f t="shared" si="1"/>
        <v>2.7626311947051408E-6</v>
      </c>
      <c r="BF6">
        <f t="shared" si="1"/>
        <v>2.7626311947051408E-6</v>
      </c>
      <c r="BG6">
        <f t="shared" si="1"/>
        <v>2.7626311947051408E-6</v>
      </c>
      <c r="BH6">
        <f t="shared" si="1"/>
        <v>2.7626311947051408E-6</v>
      </c>
      <c r="BI6">
        <f t="shared" si="1"/>
        <v>2.7626311947051408E-6</v>
      </c>
      <c r="BJ6">
        <f t="shared" si="1"/>
        <v>2.7626311947051408E-6</v>
      </c>
      <c r="BK6">
        <f t="shared" si="1"/>
        <v>2.7626311947051408E-6</v>
      </c>
      <c r="BL6">
        <f t="shared" si="1"/>
        <v>2.7626311947051408E-6</v>
      </c>
      <c r="BM6">
        <f t="shared" si="1"/>
        <v>2.7626311947051408E-6</v>
      </c>
      <c r="BN6">
        <f t="shared" si="1"/>
        <v>2.7626311947051408E-6</v>
      </c>
      <c r="BO6">
        <f t="shared" si="1"/>
        <v>2.7626311947051408E-6</v>
      </c>
      <c r="BP6">
        <f t="shared" si="1"/>
        <v>2.7626311947051408E-6</v>
      </c>
      <c r="BQ6">
        <f t="shared" si="1"/>
        <v>2.7626311947051408E-6</v>
      </c>
      <c r="BR6">
        <f t="shared" si="1"/>
        <v>2.7626311947051408E-6</v>
      </c>
      <c r="BS6">
        <f t="shared" si="1"/>
        <v>2.7626311947051408E-6</v>
      </c>
      <c r="BT6">
        <f t="shared" si="1"/>
        <v>2.7626311947051408E-6</v>
      </c>
      <c r="BU6">
        <f t="shared" si="1"/>
        <v>2.7626311947051408E-6</v>
      </c>
      <c r="BV6">
        <f t="shared" si="1"/>
        <v>2.7626311947051408E-6</v>
      </c>
      <c r="BW6">
        <f t="shared" si="1"/>
        <v>2.7626311947051408E-6</v>
      </c>
      <c r="BX6">
        <f t="shared" si="1"/>
        <v>2.7626311947051408E-6</v>
      </c>
      <c r="BY6">
        <f t="shared" si="1"/>
        <v>2.7626311947051408E-6</v>
      </c>
      <c r="BZ6">
        <f t="shared" si="1"/>
        <v>2.7626311947051408E-6</v>
      </c>
      <c r="CA6">
        <f t="shared" si="1"/>
        <v>2.7626311947051408E-6</v>
      </c>
      <c r="CB6">
        <f t="shared" si="1"/>
        <v>2.7626311947051408E-6</v>
      </c>
      <c r="CC6">
        <f t="shared" si="1"/>
        <v>2.7626311947051408E-6</v>
      </c>
      <c r="CD6">
        <f t="shared" si="1"/>
        <v>2.7626311947051408E-6</v>
      </c>
    </row>
    <row r="7" spans="1:82">
      <c r="A7" s="16" t="s">
        <v>330</v>
      </c>
      <c r="B7" s="47">
        <f t="shared" si="0"/>
        <v>2.5999435309401507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5999435309401507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4826939425852345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3677910295856192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3121789267450716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2706922460818042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2506366467515706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2258963676124725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202726416980391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180489748816256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1591331606955195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1340038126633668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1130301610182105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0921450930044592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0729410591412104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0507030484876101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0336049844393695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0137965763913149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9963735842153273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9779114794868649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9599447365381043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9409572919743145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9240368146075333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9031643978254856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8879179708921401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8692508716599653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8193002019744831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8015513106491501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790081121411208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7743872385582914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7626311947051408E-6</v>
      </c>
      <c r="AG7">
        <f t="shared" si="2"/>
        <v>2.7626311947051408E-6</v>
      </c>
      <c r="AH7">
        <f t="shared" si="1"/>
        <v>2.7626311947051408E-6</v>
      </c>
      <c r="AI7">
        <f t="shared" si="1"/>
        <v>2.7626311947051408E-6</v>
      </c>
      <c r="AJ7">
        <f t="shared" si="1"/>
        <v>2.7626311947051408E-6</v>
      </c>
      <c r="AK7">
        <f t="shared" si="1"/>
        <v>2.7626311947051408E-6</v>
      </c>
      <c r="AL7">
        <f t="shared" si="1"/>
        <v>2.7626311947051408E-6</v>
      </c>
      <c r="AM7">
        <f t="shared" si="1"/>
        <v>2.7626311947051408E-6</v>
      </c>
      <c r="AN7">
        <f t="shared" si="1"/>
        <v>2.7626311947051408E-6</v>
      </c>
      <c r="AO7">
        <f t="shared" si="1"/>
        <v>2.7626311947051408E-6</v>
      </c>
      <c r="AP7">
        <f t="shared" si="1"/>
        <v>2.7626311947051408E-6</v>
      </c>
      <c r="AQ7">
        <f t="shared" si="1"/>
        <v>2.7626311947051408E-6</v>
      </c>
      <c r="AR7">
        <f t="shared" si="1"/>
        <v>2.7626311947051408E-6</v>
      </c>
      <c r="AS7">
        <f t="shared" si="1"/>
        <v>2.7626311947051408E-6</v>
      </c>
      <c r="AT7">
        <f t="shared" si="1"/>
        <v>2.7626311947051408E-6</v>
      </c>
      <c r="AU7">
        <f t="shared" si="1"/>
        <v>2.7626311947051408E-6</v>
      </c>
      <c r="AV7">
        <f t="shared" si="1"/>
        <v>2.7626311947051408E-6</v>
      </c>
      <c r="AW7">
        <f t="shared" si="1"/>
        <v>2.7626311947051408E-6</v>
      </c>
      <c r="AX7">
        <f t="shared" si="1"/>
        <v>2.7626311947051408E-6</v>
      </c>
      <c r="AY7">
        <f t="shared" si="1"/>
        <v>2.7626311947051408E-6</v>
      </c>
      <c r="AZ7">
        <f t="shared" si="1"/>
        <v>2.7626311947051408E-6</v>
      </c>
      <c r="BA7">
        <f t="shared" si="1"/>
        <v>2.7626311947051408E-6</v>
      </c>
      <c r="BB7">
        <f t="shared" si="1"/>
        <v>2.7626311947051408E-6</v>
      </c>
      <c r="BC7">
        <f t="shared" si="1"/>
        <v>2.7626311947051408E-6</v>
      </c>
      <c r="BD7">
        <f t="shared" si="1"/>
        <v>2.7626311947051408E-6</v>
      </c>
      <c r="BE7">
        <f t="shared" si="1"/>
        <v>2.7626311947051408E-6</v>
      </c>
      <c r="BF7">
        <f t="shared" si="1"/>
        <v>2.7626311947051408E-6</v>
      </c>
      <c r="BG7">
        <f t="shared" ref="AH7:CD9" si="3">BF7</f>
        <v>2.7626311947051408E-6</v>
      </c>
      <c r="BH7">
        <f t="shared" si="3"/>
        <v>2.7626311947051408E-6</v>
      </c>
      <c r="BI7">
        <f t="shared" si="3"/>
        <v>2.7626311947051408E-6</v>
      </c>
      <c r="BJ7">
        <f t="shared" si="3"/>
        <v>2.7626311947051408E-6</v>
      </c>
      <c r="BK7">
        <f t="shared" si="3"/>
        <v>2.7626311947051408E-6</v>
      </c>
      <c r="BL7">
        <f t="shared" si="3"/>
        <v>2.7626311947051408E-6</v>
      </c>
      <c r="BM7">
        <f t="shared" si="3"/>
        <v>2.7626311947051408E-6</v>
      </c>
      <c r="BN7">
        <f t="shared" si="3"/>
        <v>2.7626311947051408E-6</v>
      </c>
      <c r="BO7">
        <f t="shared" si="3"/>
        <v>2.7626311947051408E-6</v>
      </c>
      <c r="BP7">
        <f t="shared" si="3"/>
        <v>2.7626311947051408E-6</v>
      </c>
      <c r="BQ7">
        <f t="shared" si="3"/>
        <v>2.7626311947051408E-6</v>
      </c>
      <c r="BR7">
        <f t="shared" si="3"/>
        <v>2.7626311947051408E-6</v>
      </c>
      <c r="BS7">
        <f t="shared" si="3"/>
        <v>2.7626311947051408E-6</v>
      </c>
      <c r="BT7">
        <f t="shared" si="3"/>
        <v>2.7626311947051408E-6</v>
      </c>
      <c r="BU7">
        <f t="shared" si="3"/>
        <v>2.7626311947051408E-6</v>
      </c>
      <c r="BV7">
        <f t="shared" si="3"/>
        <v>2.7626311947051408E-6</v>
      </c>
      <c r="BW7">
        <f t="shared" si="3"/>
        <v>2.7626311947051408E-6</v>
      </c>
      <c r="BX7">
        <f t="shared" si="3"/>
        <v>2.7626311947051408E-6</v>
      </c>
      <c r="BY7">
        <f t="shared" si="3"/>
        <v>2.7626311947051408E-6</v>
      </c>
      <c r="BZ7">
        <f t="shared" si="3"/>
        <v>2.7626311947051408E-6</v>
      </c>
      <c r="CA7">
        <f t="shared" si="3"/>
        <v>2.7626311947051408E-6</v>
      </c>
      <c r="CB7">
        <f t="shared" si="3"/>
        <v>2.7626311947051408E-6</v>
      </c>
      <c r="CC7">
        <f t="shared" si="3"/>
        <v>2.7626311947051408E-6</v>
      </c>
      <c r="CD7">
        <f t="shared" si="3"/>
        <v>2.7626311947051408E-6</v>
      </c>
    </row>
    <row r="8" spans="1:82">
      <c r="A8" s="16" t="s">
        <v>331</v>
      </c>
      <c r="B8" s="47">
        <f t="shared" si="0"/>
        <v>2.5999435309401507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5999435309401507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4826939425852345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3677910295856192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3121789267450716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2706922460818042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2506366467515706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2258963676124725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202726416980391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180489748816256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1591331606955195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1340038126633668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1130301610182105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0921450930044592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0729410591412104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0507030484876101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0336049844393695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0137965763913149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9963735842153273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9779114794868649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9599447365381043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9409572919743145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9240368146075333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9031643978254856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8879179708921401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8692508716599653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8193002019744831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8015513106491501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790081121411208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7743872385582914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7626311947051408E-6</v>
      </c>
      <c r="AG8">
        <f t="shared" si="2"/>
        <v>2.7626311947051408E-6</v>
      </c>
      <c r="AH8">
        <f t="shared" si="3"/>
        <v>2.7626311947051408E-6</v>
      </c>
      <c r="AI8">
        <f t="shared" si="3"/>
        <v>2.7626311947051408E-6</v>
      </c>
      <c r="AJ8">
        <f t="shared" si="3"/>
        <v>2.7626311947051408E-6</v>
      </c>
      <c r="AK8">
        <f t="shared" si="3"/>
        <v>2.7626311947051408E-6</v>
      </c>
      <c r="AL8">
        <f t="shared" si="3"/>
        <v>2.7626311947051408E-6</v>
      </c>
      <c r="AM8">
        <f t="shared" si="3"/>
        <v>2.7626311947051408E-6</v>
      </c>
      <c r="AN8">
        <f t="shared" si="3"/>
        <v>2.7626311947051408E-6</v>
      </c>
      <c r="AO8">
        <f t="shared" si="3"/>
        <v>2.7626311947051408E-6</v>
      </c>
      <c r="AP8">
        <f t="shared" si="3"/>
        <v>2.7626311947051408E-6</v>
      </c>
      <c r="AQ8">
        <f t="shared" si="3"/>
        <v>2.7626311947051408E-6</v>
      </c>
      <c r="AR8">
        <f t="shared" si="3"/>
        <v>2.7626311947051408E-6</v>
      </c>
      <c r="AS8">
        <f t="shared" si="3"/>
        <v>2.7626311947051408E-6</v>
      </c>
      <c r="AT8">
        <f t="shared" si="3"/>
        <v>2.7626311947051408E-6</v>
      </c>
      <c r="AU8">
        <f t="shared" si="3"/>
        <v>2.7626311947051408E-6</v>
      </c>
      <c r="AV8">
        <f t="shared" si="3"/>
        <v>2.7626311947051408E-6</v>
      </c>
      <c r="AW8">
        <f t="shared" si="3"/>
        <v>2.7626311947051408E-6</v>
      </c>
      <c r="AX8">
        <f t="shared" si="3"/>
        <v>2.7626311947051408E-6</v>
      </c>
      <c r="AY8">
        <f t="shared" si="3"/>
        <v>2.7626311947051408E-6</v>
      </c>
      <c r="AZ8">
        <f t="shared" si="3"/>
        <v>2.7626311947051408E-6</v>
      </c>
      <c r="BA8">
        <f t="shared" si="3"/>
        <v>2.7626311947051408E-6</v>
      </c>
      <c r="BB8">
        <f t="shared" si="3"/>
        <v>2.7626311947051408E-6</v>
      </c>
      <c r="BC8">
        <f t="shared" si="3"/>
        <v>2.7626311947051408E-6</v>
      </c>
      <c r="BD8">
        <f t="shared" si="3"/>
        <v>2.7626311947051408E-6</v>
      </c>
      <c r="BE8">
        <f t="shared" si="3"/>
        <v>2.7626311947051408E-6</v>
      </c>
      <c r="BF8">
        <f t="shared" si="3"/>
        <v>2.7626311947051408E-6</v>
      </c>
      <c r="BG8">
        <f t="shared" si="3"/>
        <v>2.7626311947051408E-6</v>
      </c>
      <c r="BH8">
        <f t="shared" si="3"/>
        <v>2.7626311947051408E-6</v>
      </c>
      <c r="BI8">
        <f t="shared" si="3"/>
        <v>2.7626311947051408E-6</v>
      </c>
      <c r="BJ8">
        <f t="shared" si="3"/>
        <v>2.7626311947051408E-6</v>
      </c>
      <c r="BK8">
        <f t="shared" si="3"/>
        <v>2.7626311947051408E-6</v>
      </c>
      <c r="BL8">
        <f t="shared" si="3"/>
        <v>2.7626311947051408E-6</v>
      </c>
      <c r="BM8">
        <f t="shared" si="3"/>
        <v>2.7626311947051408E-6</v>
      </c>
      <c r="BN8">
        <f t="shared" si="3"/>
        <v>2.7626311947051408E-6</v>
      </c>
      <c r="BO8">
        <f t="shared" si="3"/>
        <v>2.7626311947051408E-6</v>
      </c>
      <c r="BP8">
        <f t="shared" si="3"/>
        <v>2.7626311947051408E-6</v>
      </c>
      <c r="BQ8">
        <f t="shared" si="3"/>
        <v>2.7626311947051408E-6</v>
      </c>
      <c r="BR8">
        <f t="shared" si="3"/>
        <v>2.7626311947051408E-6</v>
      </c>
      <c r="BS8">
        <f t="shared" si="3"/>
        <v>2.7626311947051408E-6</v>
      </c>
      <c r="BT8">
        <f t="shared" si="3"/>
        <v>2.7626311947051408E-6</v>
      </c>
      <c r="BU8">
        <f t="shared" si="3"/>
        <v>2.7626311947051408E-6</v>
      </c>
      <c r="BV8">
        <f t="shared" si="3"/>
        <v>2.7626311947051408E-6</v>
      </c>
      <c r="BW8">
        <f t="shared" si="3"/>
        <v>2.7626311947051408E-6</v>
      </c>
      <c r="BX8">
        <f t="shared" si="3"/>
        <v>2.7626311947051408E-6</v>
      </c>
      <c r="BY8">
        <f t="shared" si="3"/>
        <v>2.7626311947051408E-6</v>
      </c>
      <c r="BZ8">
        <f t="shared" si="3"/>
        <v>2.7626311947051408E-6</v>
      </c>
      <c r="CA8">
        <f t="shared" si="3"/>
        <v>2.7626311947051408E-6</v>
      </c>
      <c r="CB8">
        <f t="shared" si="3"/>
        <v>2.7626311947051408E-6</v>
      </c>
      <c r="CC8">
        <f t="shared" si="3"/>
        <v>2.7626311947051408E-6</v>
      </c>
      <c r="CD8">
        <f t="shared" si="3"/>
        <v>2.7626311947051408E-6</v>
      </c>
    </row>
    <row r="9" spans="1:82">
      <c r="A9" s="16" t="s">
        <v>332</v>
      </c>
      <c r="B9" s="47">
        <f t="shared" si="0"/>
        <v>2.5999435309401507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5999435309401507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4826939425852345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3677910295856192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3121789267450716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2706922460818042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2506366467515706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2258963676124725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202726416980391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180489748816256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1591331606955195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1340038126633668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1130301610182105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0921450930044592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0729410591412104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0507030484876101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0336049844393695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0137965763913149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9963735842153273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9779114794868649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9599447365381043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9409572919743145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9240368146075333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9031643978254856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8879179708921401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8692508716599653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8193002019744831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8015513106491501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790081121411208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7743872385582914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7626311947051408E-6</v>
      </c>
      <c r="AG9">
        <f t="shared" si="2"/>
        <v>2.7626311947051408E-6</v>
      </c>
      <c r="AH9">
        <f t="shared" si="3"/>
        <v>2.7626311947051408E-6</v>
      </c>
      <c r="AI9">
        <f t="shared" si="3"/>
        <v>2.7626311947051408E-6</v>
      </c>
      <c r="AJ9">
        <f t="shared" si="3"/>
        <v>2.7626311947051408E-6</v>
      </c>
      <c r="AK9">
        <f t="shared" si="3"/>
        <v>2.7626311947051408E-6</v>
      </c>
      <c r="AL9">
        <f t="shared" si="3"/>
        <v>2.7626311947051408E-6</v>
      </c>
      <c r="AM9">
        <f t="shared" si="3"/>
        <v>2.7626311947051408E-6</v>
      </c>
      <c r="AN9">
        <f t="shared" si="3"/>
        <v>2.7626311947051408E-6</v>
      </c>
      <c r="AO9">
        <f t="shared" si="3"/>
        <v>2.7626311947051408E-6</v>
      </c>
      <c r="AP9">
        <f t="shared" si="3"/>
        <v>2.7626311947051408E-6</v>
      </c>
      <c r="AQ9">
        <f t="shared" si="3"/>
        <v>2.7626311947051408E-6</v>
      </c>
      <c r="AR9">
        <f t="shared" si="3"/>
        <v>2.7626311947051408E-6</v>
      </c>
      <c r="AS9">
        <f t="shared" si="3"/>
        <v>2.7626311947051408E-6</v>
      </c>
      <c r="AT9">
        <f t="shared" si="3"/>
        <v>2.7626311947051408E-6</v>
      </c>
      <c r="AU9">
        <f t="shared" si="3"/>
        <v>2.7626311947051408E-6</v>
      </c>
      <c r="AV9">
        <f t="shared" si="3"/>
        <v>2.7626311947051408E-6</v>
      </c>
      <c r="AW9">
        <f t="shared" si="3"/>
        <v>2.7626311947051408E-6</v>
      </c>
      <c r="AX9">
        <f t="shared" si="3"/>
        <v>2.7626311947051408E-6</v>
      </c>
      <c r="AY9">
        <f t="shared" si="3"/>
        <v>2.7626311947051408E-6</v>
      </c>
      <c r="AZ9">
        <f t="shared" si="3"/>
        <v>2.7626311947051408E-6</v>
      </c>
      <c r="BA9">
        <f t="shared" si="3"/>
        <v>2.7626311947051408E-6</v>
      </c>
      <c r="BB9">
        <f t="shared" si="3"/>
        <v>2.7626311947051408E-6</v>
      </c>
      <c r="BC9">
        <f t="shared" si="3"/>
        <v>2.7626311947051408E-6</v>
      </c>
      <c r="BD9">
        <f t="shared" si="3"/>
        <v>2.7626311947051408E-6</v>
      </c>
      <c r="BE9">
        <f t="shared" si="3"/>
        <v>2.7626311947051408E-6</v>
      </c>
      <c r="BF9">
        <f t="shared" si="3"/>
        <v>2.7626311947051408E-6</v>
      </c>
      <c r="BG9">
        <f t="shared" si="3"/>
        <v>2.7626311947051408E-6</v>
      </c>
      <c r="BH9">
        <f t="shared" si="3"/>
        <v>2.7626311947051408E-6</v>
      </c>
      <c r="BI9">
        <f t="shared" si="3"/>
        <v>2.7626311947051408E-6</v>
      </c>
      <c r="BJ9">
        <f t="shared" si="3"/>
        <v>2.7626311947051408E-6</v>
      </c>
      <c r="BK9">
        <f t="shared" si="3"/>
        <v>2.7626311947051408E-6</v>
      </c>
      <c r="BL9">
        <f t="shared" si="3"/>
        <v>2.7626311947051408E-6</v>
      </c>
      <c r="BM9">
        <f t="shared" si="3"/>
        <v>2.7626311947051408E-6</v>
      </c>
      <c r="BN9">
        <f t="shared" si="3"/>
        <v>2.7626311947051408E-6</v>
      </c>
      <c r="BO9">
        <f t="shared" si="3"/>
        <v>2.7626311947051408E-6</v>
      </c>
      <c r="BP9">
        <f t="shared" si="3"/>
        <v>2.7626311947051408E-6</v>
      </c>
      <c r="BQ9">
        <f t="shared" si="3"/>
        <v>2.7626311947051408E-6</v>
      </c>
      <c r="BR9">
        <f t="shared" si="3"/>
        <v>2.7626311947051408E-6</v>
      </c>
      <c r="BS9">
        <f t="shared" si="3"/>
        <v>2.7626311947051408E-6</v>
      </c>
      <c r="BT9">
        <f t="shared" si="3"/>
        <v>2.7626311947051408E-6</v>
      </c>
      <c r="BU9">
        <f t="shared" si="3"/>
        <v>2.7626311947051408E-6</v>
      </c>
      <c r="BV9">
        <f t="shared" si="3"/>
        <v>2.7626311947051408E-6</v>
      </c>
      <c r="BW9">
        <f t="shared" si="3"/>
        <v>2.7626311947051408E-6</v>
      </c>
      <c r="BX9">
        <f t="shared" si="3"/>
        <v>2.7626311947051408E-6</v>
      </c>
      <c r="BY9">
        <f t="shared" si="3"/>
        <v>2.7626311947051408E-6</v>
      </c>
      <c r="BZ9">
        <f t="shared" si="3"/>
        <v>2.7626311947051408E-6</v>
      </c>
      <c r="CA9">
        <f t="shared" si="3"/>
        <v>2.7626311947051408E-6</v>
      </c>
      <c r="CB9">
        <f t="shared" si="3"/>
        <v>2.7626311947051408E-6</v>
      </c>
      <c r="CC9">
        <f t="shared" si="3"/>
        <v>2.7626311947051408E-6</v>
      </c>
      <c r="CD9">
        <f t="shared" si="3"/>
        <v>2.7626311947051408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G2">
        <f>AF2</f>
        <v>3.8104194184349111E-6</v>
      </c>
      <c r="AH2">
        <f t="shared" ref="AH2:CD7" si="0">AG2</f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  <c r="CD2">
        <f t="shared" si="0"/>
        <v>3.810419418434911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076000747838954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6076000747838954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555273131164821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9879683990177216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171824383757347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0431541468668645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913488372561391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7715464288396397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6372245458710468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616034005231767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5734756892257203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5736621403416199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5432184400933352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525125784272761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4912709959384848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4840296044553199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4245480821987602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141241770066119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3929992395672392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3616624381306809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3406122697982313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3401240552864142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112461511017278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166800204119141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2626903705373532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2450141849166265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1681252988666683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1507152962442315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147608551747588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0954116554203071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0528241191209806E-6</v>
      </c>
      <c r="AG2">
        <f>AF2</f>
        <v>3.0528241191209806E-6</v>
      </c>
      <c r="AH2">
        <f t="shared" ref="AH2:CD7" si="1">AG2</f>
        <v>3.0528241191209806E-6</v>
      </c>
      <c r="AI2">
        <f t="shared" si="1"/>
        <v>3.0528241191209806E-6</v>
      </c>
      <c r="AJ2">
        <f t="shared" si="1"/>
        <v>3.0528241191209806E-6</v>
      </c>
      <c r="AK2">
        <f t="shared" si="1"/>
        <v>3.0528241191209806E-6</v>
      </c>
      <c r="AL2">
        <f t="shared" si="1"/>
        <v>3.0528241191209806E-6</v>
      </c>
      <c r="AM2">
        <f t="shared" si="1"/>
        <v>3.0528241191209806E-6</v>
      </c>
      <c r="AN2">
        <f t="shared" si="1"/>
        <v>3.0528241191209806E-6</v>
      </c>
      <c r="AO2">
        <f t="shared" si="1"/>
        <v>3.0528241191209806E-6</v>
      </c>
      <c r="AP2">
        <f t="shared" si="1"/>
        <v>3.0528241191209806E-6</v>
      </c>
      <c r="AQ2">
        <f t="shared" si="1"/>
        <v>3.0528241191209806E-6</v>
      </c>
      <c r="AR2">
        <f t="shared" si="1"/>
        <v>3.0528241191209806E-6</v>
      </c>
      <c r="AS2">
        <f t="shared" si="1"/>
        <v>3.0528241191209806E-6</v>
      </c>
      <c r="AT2">
        <f t="shared" si="1"/>
        <v>3.0528241191209806E-6</v>
      </c>
      <c r="AU2">
        <f t="shared" si="1"/>
        <v>3.0528241191209806E-6</v>
      </c>
      <c r="AV2">
        <f t="shared" si="1"/>
        <v>3.0528241191209806E-6</v>
      </c>
      <c r="AW2">
        <f t="shared" si="1"/>
        <v>3.0528241191209806E-6</v>
      </c>
      <c r="AX2">
        <f t="shared" si="1"/>
        <v>3.0528241191209806E-6</v>
      </c>
      <c r="AY2">
        <f t="shared" si="1"/>
        <v>3.0528241191209806E-6</v>
      </c>
      <c r="AZ2">
        <f t="shared" si="1"/>
        <v>3.0528241191209806E-6</v>
      </c>
      <c r="BA2">
        <f t="shared" si="1"/>
        <v>3.0528241191209806E-6</v>
      </c>
      <c r="BB2">
        <f t="shared" si="1"/>
        <v>3.0528241191209806E-6</v>
      </c>
      <c r="BC2">
        <f t="shared" si="1"/>
        <v>3.0528241191209806E-6</v>
      </c>
      <c r="BD2">
        <f t="shared" si="1"/>
        <v>3.0528241191209806E-6</v>
      </c>
      <c r="BE2">
        <f t="shared" si="1"/>
        <v>3.0528241191209806E-6</v>
      </c>
      <c r="BF2">
        <f t="shared" si="1"/>
        <v>3.0528241191209806E-6</v>
      </c>
      <c r="BG2">
        <f t="shared" si="1"/>
        <v>3.0528241191209806E-6</v>
      </c>
      <c r="BH2">
        <f t="shared" si="1"/>
        <v>3.0528241191209806E-6</v>
      </c>
      <c r="BI2">
        <f t="shared" si="1"/>
        <v>3.0528241191209806E-6</v>
      </c>
      <c r="BJ2">
        <f t="shared" si="1"/>
        <v>3.0528241191209806E-6</v>
      </c>
      <c r="BK2">
        <f t="shared" si="1"/>
        <v>3.0528241191209806E-6</v>
      </c>
      <c r="BL2">
        <f t="shared" si="1"/>
        <v>3.0528241191209806E-6</v>
      </c>
      <c r="BM2">
        <f t="shared" si="1"/>
        <v>3.0528241191209806E-6</v>
      </c>
      <c r="BN2">
        <f t="shared" si="1"/>
        <v>3.0528241191209806E-6</v>
      </c>
      <c r="BO2">
        <f t="shared" si="1"/>
        <v>3.0528241191209806E-6</v>
      </c>
      <c r="BP2">
        <f t="shared" si="1"/>
        <v>3.0528241191209806E-6</v>
      </c>
      <c r="BQ2">
        <f t="shared" si="1"/>
        <v>3.0528241191209806E-6</v>
      </c>
      <c r="BR2">
        <f t="shared" si="1"/>
        <v>3.0528241191209806E-6</v>
      </c>
      <c r="BS2">
        <f t="shared" si="1"/>
        <v>3.0528241191209806E-6</v>
      </c>
      <c r="BT2">
        <f t="shared" si="1"/>
        <v>3.0528241191209806E-6</v>
      </c>
      <c r="BU2">
        <f t="shared" si="1"/>
        <v>3.0528241191209806E-6</v>
      </c>
      <c r="BV2">
        <f t="shared" si="1"/>
        <v>3.0528241191209806E-6</v>
      </c>
      <c r="BW2">
        <f t="shared" si="1"/>
        <v>3.0528241191209806E-6</v>
      </c>
      <c r="BX2">
        <f t="shared" si="1"/>
        <v>3.0528241191209806E-6</v>
      </c>
      <c r="BY2">
        <f t="shared" si="1"/>
        <v>3.0528241191209806E-6</v>
      </c>
      <c r="BZ2">
        <f t="shared" si="1"/>
        <v>3.0528241191209806E-6</v>
      </c>
      <c r="CA2">
        <f t="shared" si="1"/>
        <v>3.0528241191209806E-6</v>
      </c>
      <c r="CB2">
        <f t="shared" si="1"/>
        <v>3.0528241191209806E-6</v>
      </c>
      <c r="CC2">
        <f t="shared" si="1"/>
        <v>3.0528241191209806E-6</v>
      </c>
      <c r="CD2">
        <f t="shared" si="1"/>
        <v>3.0528241191209806E-6</v>
      </c>
    </row>
    <row r="3" spans="1:82">
      <c r="A3" s="16" t="s">
        <v>326</v>
      </c>
      <c r="B3" s="47">
        <f t="shared" si="0"/>
        <v>1.6570948461818797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6570948461818797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6357293052068801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7071931523836486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7257620175127391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5829385470521027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411626838373156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2349345955742017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0559238579104009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047045003144068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0222956404984356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0277695486414114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0093294746357621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1.9961792037261407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1.9837773328491237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1.9721524450073083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1.9461820751625719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1.939029648178062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1.9281564164952626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1.9123389156852231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1.9032380192888609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1.906084097997764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1.8906734258686211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1.8965408276300641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1.8656688386000151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1.8636796300584424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8234685349987846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8136070361318042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7930863196793815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7843575852088461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7603517748278954E-6</v>
      </c>
      <c r="AG3">
        <f t="shared" ref="AG3:AV9" si="2">AF3</f>
        <v>1.7603517748278954E-6</v>
      </c>
      <c r="AH3">
        <f t="shared" si="2"/>
        <v>1.7603517748278954E-6</v>
      </c>
      <c r="AI3">
        <f t="shared" si="2"/>
        <v>1.7603517748278954E-6</v>
      </c>
      <c r="AJ3">
        <f t="shared" si="2"/>
        <v>1.7603517748278954E-6</v>
      </c>
      <c r="AK3">
        <f t="shared" si="2"/>
        <v>1.7603517748278954E-6</v>
      </c>
      <c r="AL3">
        <f t="shared" si="2"/>
        <v>1.7603517748278954E-6</v>
      </c>
      <c r="AM3">
        <f t="shared" si="2"/>
        <v>1.7603517748278954E-6</v>
      </c>
      <c r="AN3">
        <f t="shared" si="2"/>
        <v>1.7603517748278954E-6</v>
      </c>
      <c r="AO3">
        <f t="shared" si="2"/>
        <v>1.7603517748278954E-6</v>
      </c>
      <c r="AP3">
        <f t="shared" si="2"/>
        <v>1.7603517748278954E-6</v>
      </c>
      <c r="AQ3">
        <f t="shared" si="2"/>
        <v>1.7603517748278954E-6</v>
      </c>
      <c r="AR3">
        <f t="shared" si="2"/>
        <v>1.7603517748278954E-6</v>
      </c>
      <c r="AS3">
        <f t="shared" si="2"/>
        <v>1.7603517748278954E-6</v>
      </c>
      <c r="AT3">
        <f t="shared" si="2"/>
        <v>1.7603517748278954E-6</v>
      </c>
      <c r="AU3">
        <f t="shared" si="2"/>
        <v>1.7603517748278954E-6</v>
      </c>
      <c r="AV3">
        <f t="shared" si="2"/>
        <v>1.7603517748278954E-6</v>
      </c>
      <c r="AW3">
        <f t="shared" si="1"/>
        <v>1.7603517748278954E-6</v>
      </c>
      <c r="AX3">
        <f t="shared" si="1"/>
        <v>1.7603517748278954E-6</v>
      </c>
      <c r="AY3">
        <f t="shared" si="1"/>
        <v>1.7603517748278954E-6</v>
      </c>
      <c r="AZ3">
        <f t="shared" si="1"/>
        <v>1.7603517748278954E-6</v>
      </c>
      <c r="BA3">
        <f t="shared" si="1"/>
        <v>1.7603517748278954E-6</v>
      </c>
      <c r="BB3">
        <f t="shared" si="1"/>
        <v>1.7603517748278954E-6</v>
      </c>
      <c r="BC3">
        <f t="shared" si="1"/>
        <v>1.7603517748278954E-6</v>
      </c>
      <c r="BD3">
        <f t="shared" si="1"/>
        <v>1.7603517748278954E-6</v>
      </c>
      <c r="BE3">
        <f t="shared" si="1"/>
        <v>1.7603517748278954E-6</v>
      </c>
      <c r="BF3">
        <f t="shared" si="1"/>
        <v>1.7603517748278954E-6</v>
      </c>
      <c r="BG3">
        <f t="shared" si="1"/>
        <v>1.7603517748278954E-6</v>
      </c>
      <c r="BH3">
        <f t="shared" si="1"/>
        <v>1.7603517748278954E-6</v>
      </c>
      <c r="BI3">
        <f t="shared" si="1"/>
        <v>1.7603517748278954E-6</v>
      </c>
      <c r="BJ3">
        <f t="shared" si="1"/>
        <v>1.7603517748278954E-6</v>
      </c>
      <c r="BK3">
        <f t="shared" si="1"/>
        <v>1.7603517748278954E-6</v>
      </c>
      <c r="BL3">
        <f t="shared" si="1"/>
        <v>1.7603517748278954E-6</v>
      </c>
      <c r="BM3">
        <f t="shared" si="1"/>
        <v>1.7603517748278954E-6</v>
      </c>
      <c r="BN3">
        <f t="shared" si="1"/>
        <v>1.7603517748278954E-6</v>
      </c>
      <c r="BO3">
        <f t="shared" si="1"/>
        <v>1.7603517748278954E-6</v>
      </c>
      <c r="BP3">
        <f t="shared" si="1"/>
        <v>1.7603517748278954E-6</v>
      </c>
      <c r="BQ3">
        <f t="shared" si="1"/>
        <v>1.7603517748278954E-6</v>
      </c>
      <c r="BR3">
        <f t="shared" si="1"/>
        <v>1.7603517748278954E-6</v>
      </c>
      <c r="BS3">
        <f t="shared" si="1"/>
        <v>1.7603517748278954E-6</v>
      </c>
      <c r="BT3">
        <f t="shared" si="1"/>
        <v>1.7603517748278954E-6</v>
      </c>
      <c r="BU3">
        <f t="shared" si="1"/>
        <v>1.7603517748278954E-6</v>
      </c>
      <c r="BV3">
        <f t="shared" si="1"/>
        <v>1.7603517748278954E-6</v>
      </c>
      <c r="BW3">
        <f t="shared" si="1"/>
        <v>1.7603517748278954E-6</v>
      </c>
      <c r="BX3">
        <f t="shared" si="1"/>
        <v>1.7603517748278954E-6</v>
      </c>
      <c r="BY3">
        <f t="shared" si="1"/>
        <v>1.7603517748278954E-6</v>
      </c>
      <c r="BZ3">
        <f t="shared" si="1"/>
        <v>1.7603517748278954E-6</v>
      </c>
      <c r="CA3">
        <f t="shared" si="1"/>
        <v>1.7603517748278954E-6</v>
      </c>
      <c r="CB3">
        <f t="shared" si="1"/>
        <v>1.7603517748278954E-6</v>
      </c>
      <c r="CC3">
        <f t="shared" si="1"/>
        <v>1.7603517748278954E-6</v>
      </c>
      <c r="CD3">
        <f t="shared" si="1"/>
        <v>1.7603517748278954E-6</v>
      </c>
    </row>
    <row r="4" spans="1:82">
      <c r="A4" s="16" t="s">
        <v>327</v>
      </c>
      <c r="B4" s="47">
        <f t="shared" si="0"/>
        <v>1.9075732090700978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9075732090700978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0012488644000333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0116544389084534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1169924547499459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0386703939449498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2.9531627440172332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2.8615895690774646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766331434306958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7543845643164932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721083263005042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7284486350766577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7036367451924574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6859425063484603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6692552710117501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6536134988063376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6186692813025384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6090453920117431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5944150045677241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5731318964727283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5608862601935636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5647157779875508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5439800748774292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5518749090503667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5103353581740971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5076587949848663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4535530868170081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4402840281404697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4126725469280596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4009276700666653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3686268493882515E-6</v>
      </c>
      <c r="AG4">
        <f t="shared" si="2"/>
        <v>2.3686268493882515E-6</v>
      </c>
      <c r="AH4">
        <f t="shared" si="1"/>
        <v>2.3686268493882515E-6</v>
      </c>
      <c r="AI4">
        <f t="shared" si="1"/>
        <v>2.3686268493882515E-6</v>
      </c>
      <c r="AJ4">
        <f t="shared" si="1"/>
        <v>2.3686268493882515E-6</v>
      </c>
      <c r="AK4">
        <f t="shared" si="1"/>
        <v>2.3686268493882515E-6</v>
      </c>
      <c r="AL4">
        <f t="shared" si="1"/>
        <v>2.3686268493882515E-6</v>
      </c>
      <c r="AM4">
        <f t="shared" si="1"/>
        <v>2.3686268493882515E-6</v>
      </c>
      <c r="AN4">
        <f t="shared" si="1"/>
        <v>2.3686268493882515E-6</v>
      </c>
      <c r="AO4">
        <f t="shared" si="1"/>
        <v>2.3686268493882515E-6</v>
      </c>
      <c r="AP4">
        <f t="shared" si="1"/>
        <v>2.3686268493882515E-6</v>
      </c>
      <c r="AQ4">
        <f t="shared" si="1"/>
        <v>2.3686268493882515E-6</v>
      </c>
      <c r="AR4">
        <f t="shared" si="1"/>
        <v>2.3686268493882515E-6</v>
      </c>
      <c r="AS4">
        <f t="shared" si="1"/>
        <v>2.3686268493882515E-6</v>
      </c>
      <c r="AT4">
        <f t="shared" si="1"/>
        <v>2.3686268493882515E-6</v>
      </c>
      <c r="AU4">
        <f t="shared" si="1"/>
        <v>2.3686268493882515E-6</v>
      </c>
      <c r="AV4">
        <f t="shared" si="1"/>
        <v>2.3686268493882515E-6</v>
      </c>
      <c r="AW4">
        <f t="shared" si="1"/>
        <v>2.3686268493882515E-6</v>
      </c>
      <c r="AX4">
        <f t="shared" si="1"/>
        <v>2.3686268493882515E-6</v>
      </c>
      <c r="AY4">
        <f t="shared" si="1"/>
        <v>2.3686268493882515E-6</v>
      </c>
      <c r="AZ4">
        <f t="shared" si="1"/>
        <v>2.3686268493882515E-6</v>
      </c>
      <c r="BA4">
        <f t="shared" si="1"/>
        <v>2.3686268493882515E-6</v>
      </c>
      <c r="BB4">
        <f t="shared" si="1"/>
        <v>2.3686268493882515E-6</v>
      </c>
      <c r="BC4">
        <f t="shared" si="1"/>
        <v>2.3686268493882515E-6</v>
      </c>
      <c r="BD4">
        <f t="shared" si="1"/>
        <v>2.3686268493882515E-6</v>
      </c>
      <c r="BE4">
        <f t="shared" si="1"/>
        <v>2.3686268493882515E-6</v>
      </c>
      <c r="BF4">
        <f t="shared" si="1"/>
        <v>2.3686268493882515E-6</v>
      </c>
      <c r="BG4">
        <f t="shared" si="1"/>
        <v>2.3686268493882515E-6</v>
      </c>
      <c r="BH4">
        <f t="shared" si="1"/>
        <v>2.3686268493882515E-6</v>
      </c>
      <c r="BI4">
        <f t="shared" si="1"/>
        <v>2.3686268493882515E-6</v>
      </c>
      <c r="BJ4">
        <f t="shared" si="1"/>
        <v>2.3686268493882515E-6</v>
      </c>
      <c r="BK4">
        <f t="shared" si="1"/>
        <v>2.3686268493882515E-6</v>
      </c>
      <c r="BL4">
        <f t="shared" si="1"/>
        <v>2.3686268493882515E-6</v>
      </c>
      <c r="BM4">
        <f t="shared" si="1"/>
        <v>2.3686268493882515E-6</v>
      </c>
      <c r="BN4">
        <f t="shared" si="1"/>
        <v>2.3686268493882515E-6</v>
      </c>
      <c r="BO4">
        <f t="shared" si="1"/>
        <v>2.3686268493882515E-6</v>
      </c>
      <c r="BP4">
        <f t="shared" si="1"/>
        <v>2.3686268493882515E-6</v>
      </c>
      <c r="BQ4">
        <f t="shared" si="1"/>
        <v>2.3686268493882515E-6</v>
      </c>
      <c r="BR4">
        <f t="shared" si="1"/>
        <v>2.3686268493882515E-6</v>
      </c>
      <c r="BS4">
        <f t="shared" si="1"/>
        <v>2.3686268493882515E-6</v>
      </c>
      <c r="BT4">
        <f t="shared" si="1"/>
        <v>2.3686268493882515E-6</v>
      </c>
      <c r="BU4">
        <f t="shared" si="1"/>
        <v>2.3686268493882515E-6</v>
      </c>
      <c r="BV4">
        <f t="shared" si="1"/>
        <v>2.3686268493882515E-6</v>
      </c>
      <c r="BW4">
        <f t="shared" si="1"/>
        <v>2.3686268493882515E-6</v>
      </c>
      <c r="BX4">
        <f t="shared" si="1"/>
        <v>2.3686268493882515E-6</v>
      </c>
      <c r="BY4">
        <f t="shared" si="1"/>
        <v>2.3686268493882515E-6</v>
      </c>
      <c r="BZ4">
        <f t="shared" si="1"/>
        <v>2.3686268493882515E-6</v>
      </c>
      <c r="CA4">
        <f t="shared" si="1"/>
        <v>2.3686268493882515E-6</v>
      </c>
      <c r="CB4">
        <f t="shared" si="1"/>
        <v>2.3686268493882515E-6</v>
      </c>
      <c r="CC4">
        <f t="shared" si="1"/>
        <v>2.3686268493882515E-6</v>
      </c>
      <c r="CD4">
        <f t="shared" si="1"/>
        <v>2.3686268493882515E-6</v>
      </c>
    </row>
    <row r="5" spans="1:82">
      <c r="A5" s="16" t="s">
        <v>328</v>
      </c>
      <c r="B5" s="47">
        <f t="shared" si="0"/>
        <v>1.9075732090700978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9075732090700978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0590319044216652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1509374837821001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1733859190088238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0180404237262197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298880166942176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6354141881711917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4464159002135743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4354184718095939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4052796888075109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4114180187254747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3908889982137305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3806273766260013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3607916256430766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3552876383274515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187308839074698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127962144647104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299697309247263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2802183933052558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680613507786898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705495767885732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250556258047566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257046877197771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197402918435481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117582718445758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635118714942032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522065942433686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27584974835219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16899061150283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877259908805081E-6</v>
      </c>
      <c r="AG5">
        <f t="shared" si="2"/>
        <v>2.0877259908805081E-6</v>
      </c>
      <c r="AH5">
        <f t="shared" si="1"/>
        <v>2.0877259908805081E-6</v>
      </c>
      <c r="AI5">
        <f t="shared" si="1"/>
        <v>2.0877259908805081E-6</v>
      </c>
      <c r="AJ5">
        <f t="shared" si="1"/>
        <v>2.0877259908805081E-6</v>
      </c>
      <c r="AK5">
        <f t="shared" si="1"/>
        <v>2.0877259908805081E-6</v>
      </c>
      <c r="AL5">
        <f t="shared" si="1"/>
        <v>2.0877259908805081E-6</v>
      </c>
      <c r="AM5">
        <f t="shared" si="1"/>
        <v>2.0877259908805081E-6</v>
      </c>
      <c r="AN5">
        <f t="shared" si="1"/>
        <v>2.0877259908805081E-6</v>
      </c>
      <c r="AO5">
        <f t="shared" si="1"/>
        <v>2.0877259908805081E-6</v>
      </c>
      <c r="AP5">
        <f t="shared" si="1"/>
        <v>2.0877259908805081E-6</v>
      </c>
      <c r="AQ5">
        <f t="shared" si="1"/>
        <v>2.0877259908805081E-6</v>
      </c>
      <c r="AR5">
        <f t="shared" si="1"/>
        <v>2.0877259908805081E-6</v>
      </c>
      <c r="AS5">
        <f t="shared" si="1"/>
        <v>2.0877259908805081E-6</v>
      </c>
      <c r="AT5">
        <f t="shared" si="1"/>
        <v>2.0877259908805081E-6</v>
      </c>
      <c r="AU5">
        <f t="shared" si="1"/>
        <v>2.0877259908805081E-6</v>
      </c>
      <c r="AV5">
        <f t="shared" si="1"/>
        <v>2.0877259908805081E-6</v>
      </c>
      <c r="AW5">
        <f t="shared" si="1"/>
        <v>2.0877259908805081E-6</v>
      </c>
      <c r="AX5">
        <f t="shared" si="1"/>
        <v>2.0877259908805081E-6</v>
      </c>
      <c r="AY5">
        <f t="shared" si="1"/>
        <v>2.0877259908805081E-6</v>
      </c>
      <c r="AZ5">
        <f t="shared" si="1"/>
        <v>2.0877259908805081E-6</v>
      </c>
      <c r="BA5">
        <f t="shared" si="1"/>
        <v>2.0877259908805081E-6</v>
      </c>
      <c r="BB5">
        <f t="shared" si="1"/>
        <v>2.0877259908805081E-6</v>
      </c>
      <c r="BC5">
        <f t="shared" si="1"/>
        <v>2.0877259908805081E-6</v>
      </c>
      <c r="BD5">
        <f t="shared" si="1"/>
        <v>2.0877259908805081E-6</v>
      </c>
      <c r="BE5">
        <f t="shared" si="1"/>
        <v>2.0877259908805081E-6</v>
      </c>
      <c r="BF5">
        <f t="shared" si="1"/>
        <v>2.0877259908805081E-6</v>
      </c>
      <c r="BG5">
        <f t="shared" si="1"/>
        <v>2.0877259908805081E-6</v>
      </c>
      <c r="BH5">
        <f t="shared" si="1"/>
        <v>2.0877259908805081E-6</v>
      </c>
      <c r="BI5">
        <f t="shared" si="1"/>
        <v>2.0877259908805081E-6</v>
      </c>
      <c r="BJ5">
        <f t="shared" si="1"/>
        <v>2.0877259908805081E-6</v>
      </c>
      <c r="BK5">
        <f t="shared" si="1"/>
        <v>2.0877259908805081E-6</v>
      </c>
      <c r="BL5">
        <f t="shared" si="1"/>
        <v>2.0877259908805081E-6</v>
      </c>
      <c r="BM5">
        <f t="shared" si="1"/>
        <v>2.0877259908805081E-6</v>
      </c>
      <c r="BN5">
        <f t="shared" si="1"/>
        <v>2.0877259908805081E-6</v>
      </c>
      <c r="BO5">
        <f t="shared" si="1"/>
        <v>2.0877259908805081E-6</v>
      </c>
      <c r="BP5">
        <f t="shared" si="1"/>
        <v>2.0877259908805081E-6</v>
      </c>
      <c r="BQ5">
        <f t="shared" si="1"/>
        <v>2.0877259908805081E-6</v>
      </c>
      <c r="BR5">
        <f t="shared" si="1"/>
        <v>2.0877259908805081E-6</v>
      </c>
      <c r="BS5">
        <f t="shared" si="1"/>
        <v>2.0877259908805081E-6</v>
      </c>
      <c r="BT5">
        <f t="shared" si="1"/>
        <v>2.0877259908805081E-6</v>
      </c>
      <c r="BU5">
        <f t="shared" si="1"/>
        <v>2.0877259908805081E-6</v>
      </c>
      <c r="BV5">
        <f t="shared" si="1"/>
        <v>2.0877259908805081E-6</v>
      </c>
      <c r="BW5">
        <f t="shared" si="1"/>
        <v>2.0877259908805081E-6</v>
      </c>
      <c r="BX5">
        <f t="shared" si="1"/>
        <v>2.0877259908805081E-6</v>
      </c>
      <c r="BY5">
        <f t="shared" si="1"/>
        <v>2.0877259908805081E-6</v>
      </c>
      <c r="BZ5">
        <f t="shared" si="1"/>
        <v>2.0877259908805081E-6</v>
      </c>
      <c r="CA5">
        <f t="shared" si="1"/>
        <v>2.0877259908805081E-6</v>
      </c>
      <c r="CB5">
        <f t="shared" si="1"/>
        <v>2.0877259908805081E-6</v>
      </c>
      <c r="CC5">
        <f t="shared" si="1"/>
        <v>2.0877259908805081E-6</v>
      </c>
      <c r="CD5">
        <f t="shared" si="1"/>
        <v>2.0877259908805081E-6</v>
      </c>
    </row>
    <row r="6" spans="1:82">
      <c r="A6" s="16" t="s">
        <v>329</v>
      </c>
      <c r="B6" s="47">
        <f t="shared" si="0"/>
        <v>1.9567938480655991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567938480655991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1308698292285406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2166048154143859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2310431426708006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0658516530304572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8647314136455515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6571570221019568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4564653191881478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4453532315200602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4149797170876816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4210830298659046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4006972069715993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3912611361460089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3705255147198069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663405873707879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3287229640613838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3231787790748593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3100002682071093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903355160402603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779150668287672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802688631769289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2599268926026045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663646882262495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228812498621438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2198936164836188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71384805321595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1601021278421414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1353470934028334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124568889708037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951778011119715E-6</v>
      </c>
      <c r="AG6">
        <f t="shared" si="2"/>
        <v>2.0951778011119715E-6</v>
      </c>
      <c r="AH6">
        <f t="shared" si="1"/>
        <v>2.0951778011119715E-6</v>
      </c>
      <c r="AI6">
        <f t="shared" si="1"/>
        <v>2.0951778011119715E-6</v>
      </c>
      <c r="AJ6">
        <f t="shared" si="1"/>
        <v>2.0951778011119715E-6</v>
      </c>
      <c r="AK6">
        <f t="shared" si="1"/>
        <v>2.0951778011119715E-6</v>
      </c>
      <c r="AL6">
        <f t="shared" si="1"/>
        <v>2.0951778011119715E-6</v>
      </c>
      <c r="AM6">
        <f t="shared" si="1"/>
        <v>2.0951778011119715E-6</v>
      </c>
      <c r="AN6">
        <f t="shared" si="1"/>
        <v>2.0951778011119715E-6</v>
      </c>
      <c r="AO6">
        <f t="shared" si="1"/>
        <v>2.0951778011119715E-6</v>
      </c>
      <c r="AP6">
        <f t="shared" si="1"/>
        <v>2.0951778011119715E-6</v>
      </c>
      <c r="AQ6">
        <f t="shared" si="1"/>
        <v>2.0951778011119715E-6</v>
      </c>
      <c r="AR6">
        <f t="shared" si="1"/>
        <v>2.0951778011119715E-6</v>
      </c>
      <c r="AS6">
        <f t="shared" si="1"/>
        <v>2.0951778011119715E-6</v>
      </c>
      <c r="AT6">
        <f t="shared" si="1"/>
        <v>2.0951778011119715E-6</v>
      </c>
      <c r="AU6">
        <f t="shared" si="1"/>
        <v>2.0951778011119715E-6</v>
      </c>
      <c r="AV6">
        <f t="shared" si="1"/>
        <v>2.0951778011119715E-6</v>
      </c>
      <c r="AW6">
        <f t="shared" si="1"/>
        <v>2.0951778011119715E-6</v>
      </c>
      <c r="AX6">
        <f t="shared" si="1"/>
        <v>2.0951778011119715E-6</v>
      </c>
      <c r="AY6">
        <f t="shared" si="1"/>
        <v>2.0951778011119715E-6</v>
      </c>
      <c r="AZ6">
        <f t="shared" si="1"/>
        <v>2.0951778011119715E-6</v>
      </c>
      <c r="BA6">
        <f t="shared" si="1"/>
        <v>2.0951778011119715E-6</v>
      </c>
      <c r="BB6">
        <f t="shared" si="1"/>
        <v>2.0951778011119715E-6</v>
      </c>
      <c r="BC6">
        <f t="shared" si="1"/>
        <v>2.0951778011119715E-6</v>
      </c>
      <c r="BD6">
        <f t="shared" si="1"/>
        <v>2.0951778011119715E-6</v>
      </c>
      <c r="BE6">
        <f t="shared" si="1"/>
        <v>2.0951778011119715E-6</v>
      </c>
      <c r="BF6">
        <f t="shared" si="1"/>
        <v>2.0951778011119715E-6</v>
      </c>
      <c r="BG6">
        <f t="shared" si="1"/>
        <v>2.0951778011119715E-6</v>
      </c>
      <c r="BH6">
        <f t="shared" si="1"/>
        <v>2.0951778011119715E-6</v>
      </c>
      <c r="BI6">
        <f t="shared" si="1"/>
        <v>2.0951778011119715E-6</v>
      </c>
      <c r="BJ6">
        <f t="shared" si="1"/>
        <v>2.0951778011119715E-6</v>
      </c>
      <c r="BK6">
        <f t="shared" si="1"/>
        <v>2.0951778011119715E-6</v>
      </c>
      <c r="BL6">
        <f t="shared" si="1"/>
        <v>2.0951778011119715E-6</v>
      </c>
      <c r="BM6">
        <f t="shared" si="1"/>
        <v>2.0951778011119715E-6</v>
      </c>
      <c r="BN6">
        <f t="shared" si="1"/>
        <v>2.0951778011119715E-6</v>
      </c>
      <c r="BO6">
        <f t="shared" si="1"/>
        <v>2.0951778011119715E-6</v>
      </c>
      <c r="BP6">
        <f t="shared" si="1"/>
        <v>2.0951778011119715E-6</v>
      </c>
      <c r="BQ6">
        <f t="shared" si="1"/>
        <v>2.0951778011119715E-6</v>
      </c>
      <c r="BR6">
        <f t="shared" si="1"/>
        <v>2.0951778011119715E-6</v>
      </c>
      <c r="BS6">
        <f t="shared" si="1"/>
        <v>2.0951778011119715E-6</v>
      </c>
      <c r="BT6">
        <f t="shared" si="1"/>
        <v>2.0951778011119715E-6</v>
      </c>
      <c r="BU6">
        <f t="shared" si="1"/>
        <v>2.0951778011119715E-6</v>
      </c>
      <c r="BV6">
        <f t="shared" si="1"/>
        <v>2.0951778011119715E-6</v>
      </c>
      <c r="BW6">
        <f t="shared" si="1"/>
        <v>2.0951778011119715E-6</v>
      </c>
      <c r="BX6">
        <f t="shared" si="1"/>
        <v>2.0951778011119715E-6</v>
      </c>
      <c r="BY6">
        <f t="shared" si="1"/>
        <v>2.0951778011119715E-6</v>
      </c>
      <c r="BZ6">
        <f t="shared" si="1"/>
        <v>2.0951778011119715E-6</v>
      </c>
      <c r="CA6">
        <f t="shared" si="1"/>
        <v>2.0951778011119715E-6</v>
      </c>
      <c r="CB6">
        <f t="shared" si="1"/>
        <v>2.0951778011119715E-6</v>
      </c>
      <c r="CC6">
        <f t="shared" si="1"/>
        <v>2.0951778011119715E-6</v>
      </c>
      <c r="CD6">
        <f t="shared" si="1"/>
        <v>2.0951778011119715E-6</v>
      </c>
    </row>
    <row r="7" spans="1:82">
      <c r="A7" s="16" t="s">
        <v>330</v>
      </c>
      <c r="B7" s="47">
        <f t="shared" si="0"/>
        <v>1.9567938480655991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567938480655991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0593934914928369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0461068641991093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1210047473146086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355110748790899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095213289895714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7767142118416903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6493227841694496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634861199224935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6019495350992911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6047803051653955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5808883603489241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5689730754546929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5444176008351271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5381871951951699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4957827231587856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4875196626041512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4715918112849125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4491015312532257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4344437826636763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4339482504125889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4115980088460363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4163324908594775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3772378239508512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3655137688463697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102528118851699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2978459522333805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2706526129905413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2579643547891335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2264368431235219E-6</v>
      </c>
      <c r="AG7">
        <f t="shared" si="2"/>
        <v>2.2264368431235219E-6</v>
      </c>
      <c r="AH7">
        <f t="shared" si="1"/>
        <v>2.2264368431235219E-6</v>
      </c>
      <c r="AI7">
        <f t="shared" si="1"/>
        <v>2.2264368431235219E-6</v>
      </c>
      <c r="AJ7">
        <f t="shared" si="1"/>
        <v>2.2264368431235219E-6</v>
      </c>
      <c r="AK7">
        <f t="shared" si="1"/>
        <v>2.2264368431235219E-6</v>
      </c>
      <c r="AL7">
        <f t="shared" si="1"/>
        <v>2.2264368431235219E-6</v>
      </c>
      <c r="AM7">
        <f t="shared" si="1"/>
        <v>2.2264368431235219E-6</v>
      </c>
      <c r="AN7">
        <f t="shared" si="1"/>
        <v>2.2264368431235219E-6</v>
      </c>
      <c r="AO7">
        <f t="shared" si="1"/>
        <v>2.2264368431235219E-6</v>
      </c>
      <c r="AP7">
        <f t="shared" si="1"/>
        <v>2.2264368431235219E-6</v>
      </c>
      <c r="AQ7">
        <f t="shared" si="1"/>
        <v>2.2264368431235219E-6</v>
      </c>
      <c r="AR7">
        <f t="shared" si="1"/>
        <v>2.2264368431235219E-6</v>
      </c>
      <c r="AS7">
        <f t="shared" si="1"/>
        <v>2.2264368431235219E-6</v>
      </c>
      <c r="AT7">
        <f t="shared" si="1"/>
        <v>2.2264368431235219E-6</v>
      </c>
      <c r="AU7">
        <f t="shared" si="1"/>
        <v>2.2264368431235219E-6</v>
      </c>
      <c r="AV7">
        <f t="shared" si="1"/>
        <v>2.2264368431235219E-6</v>
      </c>
      <c r="AW7">
        <f t="shared" si="1"/>
        <v>2.2264368431235219E-6</v>
      </c>
      <c r="AX7">
        <f t="shared" si="1"/>
        <v>2.2264368431235219E-6</v>
      </c>
      <c r="AY7">
        <f t="shared" si="1"/>
        <v>2.2264368431235219E-6</v>
      </c>
      <c r="AZ7">
        <f t="shared" si="1"/>
        <v>2.2264368431235219E-6</v>
      </c>
      <c r="BA7">
        <f t="shared" si="1"/>
        <v>2.2264368431235219E-6</v>
      </c>
      <c r="BB7">
        <f t="shared" si="1"/>
        <v>2.2264368431235219E-6</v>
      </c>
      <c r="BC7">
        <f t="shared" si="1"/>
        <v>2.2264368431235219E-6</v>
      </c>
      <c r="BD7">
        <f t="shared" si="1"/>
        <v>2.2264368431235219E-6</v>
      </c>
      <c r="BE7">
        <f t="shared" si="1"/>
        <v>2.2264368431235219E-6</v>
      </c>
      <c r="BF7">
        <f t="shared" si="1"/>
        <v>2.2264368431235219E-6</v>
      </c>
      <c r="BG7">
        <f t="shared" ref="AH7:CD9" si="3">BF7</f>
        <v>2.2264368431235219E-6</v>
      </c>
      <c r="BH7">
        <f t="shared" si="3"/>
        <v>2.2264368431235219E-6</v>
      </c>
      <c r="BI7">
        <f t="shared" si="3"/>
        <v>2.2264368431235219E-6</v>
      </c>
      <c r="BJ7">
        <f t="shared" si="3"/>
        <v>2.2264368431235219E-6</v>
      </c>
      <c r="BK7">
        <f t="shared" si="3"/>
        <v>2.2264368431235219E-6</v>
      </c>
      <c r="BL7">
        <f t="shared" si="3"/>
        <v>2.2264368431235219E-6</v>
      </c>
      <c r="BM7">
        <f t="shared" si="3"/>
        <v>2.2264368431235219E-6</v>
      </c>
      <c r="BN7">
        <f t="shared" si="3"/>
        <v>2.2264368431235219E-6</v>
      </c>
      <c r="BO7">
        <f t="shared" si="3"/>
        <v>2.2264368431235219E-6</v>
      </c>
      <c r="BP7">
        <f t="shared" si="3"/>
        <v>2.2264368431235219E-6</v>
      </c>
      <c r="BQ7">
        <f t="shared" si="3"/>
        <v>2.2264368431235219E-6</v>
      </c>
      <c r="BR7">
        <f t="shared" si="3"/>
        <v>2.2264368431235219E-6</v>
      </c>
      <c r="BS7">
        <f t="shared" si="3"/>
        <v>2.2264368431235219E-6</v>
      </c>
      <c r="BT7">
        <f t="shared" si="3"/>
        <v>2.2264368431235219E-6</v>
      </c>
      <c r="BU7">
        <f t="shared" si="3"/>
        <v>2.2264368431235219E-6</v>
      </c>
      <c r="BV7">
        <f t="shared" si="3"/>
        <v>2.2264368431235219E-6</v>
      </c>
      <c r="BW7">
        <f t="shared" si="3"/>
        <v>2.2264368431235219E-6</v>
      </c>
      <c r="BX7">
        <f t="shared" si="3"/>
        <v>2.2264368431235219E-6</v>
      </c>
      <c r="BY7">
        <f t="shared" si="3"/>
        <v>2.2264368431235219E-6</v>
      </c>
      <c r="BZ7">
        <f t="shared" si="3"/>
        <v>2.2264368431235219E-6</v>
      </c>
      <c r="CA7">
        <f t="shared" si="3"/>
        <v>2.2264368431235219E-6</v>
      </c>
      <c r="CB7">
        <f t="shared" si="3"/>
        <v>2.2264368431235219E-6</v>
      </c>
      <c r="CC7">
        <f t="shared" si="3"/>
        <v>2.2264368431235219E-6</v>
      </c>
      <c r="CD7">
        <f t="shared" si="3"/>
        <v>2.2264368431235219E-6</v>
      </c>
    </row>
    <row r="8" spans="1:82">
      <c r="A8" s="16" t="s">
        <v>331</v>
      </c>
      <c r="B8" s="47">
        <f t="shared" si="0"/>
        <v>1.9567938480655991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567938480655991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0593934914928369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0461068641991093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1210047473146086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355110748790899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095213289895714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7767142118416903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6493227841694496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634861199224935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6019495350992911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6047803051653955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5808883603489241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5689730754546929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5444176008351271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5381871951951699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4957827231587856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4875196626041512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4715918112849125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4491015312532257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4344437826636763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4339482504125889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115980088460363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163324908594775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3772378239508512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3655137688463697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102528118851699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2978459522333805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2706526129905413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2579643547891335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264368431235219E-6</v>
      </c>
      <c r="AG8">
        <f t="shared" si="2"/>
        <v>2.2264368431235219E-6</v>
      </c>
      <c r="AH8">
        <f t="shared" si="3"/>
        <v>2.2264368431235219E-6</v>
      </c>
      <c r="AI8">
        <f t="shared" si="3"/>
        <v>2.2264368431235219E-6</v>
      </c>
      <c r="AJ8">
        <f t="shared" si="3"/>
        <v>2.2264368431235219E-6</v>
      </c>
      <c r="AK8">
        <f t="shared" si="3"/>
        <v>2.2264368431235219E-6</v>
      </c>
      <c r="AL8">
        <f t="shared" si="3"/>
        <v>2.2264368431235219E-6</v>
      </c>
      <c r="AM8">
        <f t="shared" si="3"/>
        <v>2.2264368431235219E-6</v>
      </c>
      <c r="AN8">
        <f t="shared" si="3"/>
        <v>2.2264368431235219E-6</v>
      </c>
      <c r="AO8">
        <f t="shared" si="3"/>
        <v>2.2264368431235219E-6</v>
      </c>
      <c r="AP8">
        <f t="shared" si="3"/>
        <v>2.2264368431235219E-6</v>
      </c>
      <c r="AQ8">
        <f t="shared" si="3"/>
        <v>2.2264368431235219E-6</v>
      </c>
      <c r="AR8">
        <f t="shared" si="3"/>
        <v>2.2264368431235219E-6</v>
      </c>
      <c r="AS8">
        <f t="shared" si="3"/>
        <v>2.2264368431235219E-6</v>
      </c>
      <c r="AT8">
        <f t="shared" si="3"/>
        <v>2.2264368431235219E-6</v>
      </c>
      <c r="AU8">
        <f t="shared" si="3"/>
        <v>2.2264368431235219E-6</v>
      </c>
      <c r="AV8">
        <f t="shared" si="3"/>
        <v>2.2264368431235219E-6</v>
      </c>
      <c r="AW8">
        <f t="shared" si="3"/>
        <v>2.2264368431235219E-6</v>
      </c>
      <c r="AX8">
        <f t="shared" si="3"/>
        <v>2.2264368431235219E-6</v>
      </c>
      <c r="AY8">
        <f t="shared" si="3"/>
        <v>2.2264368431235219E-6</v>
      </c>
      <c r="AZ8">
        <f t="shared" si="3"/>
        <v>2.2264368431235219E-6</v>
      </c>
      <c r="BA8">
        <f t="shared" si="3"/>
        <v>2.2264368431235219E-6</v>
      </c>
      <c r="BB8">
        <f t="shared" si="3"/>
        <v>2.2264368431235219E-6</v>
      </c>
      <c r="BC8">
        <f t="shared" si="3"/>
        <v>2.2264368431235219E-6</v>
      </c>
      <c r="BD8">
        <f t="shared" si="3"/>
        <v>2.2264368431235219E-6</v>
      </c>
      <c r="BE8">
        <f t="shared" si="3"/>
        <v>2.2264368431235219E-6</v>
      </c>
      <c r="BF8">
        <f t="shared" si="3"/>
        <v>2.2264368431235219E-6</v>
      </c>
      <c r="BG8">
        <f t="shared" si="3"/>
        <v>2.2264368431235219E-6</v>
      </c>
      <c r="BH8">
        <f t="shared" si="3"/>
        <v>2.2264368431235219E-6</v>
      </c>
      <c r="BI8">
        <f t="shared" si="3"/>
        <v>2.2264368431235219E-6</v>
      </c>
      <c r="BJ8">
        <f t="shared" si="3"/>
        <v>2.2264368431235219E-6</v>
      </c>
      <c r="BK8">
        <f t="shared" si="3"/>
        <v>2.2264368431235219E-6</v>
      </c>
      <c r="BL8">
        <f t="shared" si="3"/>
        <v>2.2264368431235219E-6</v>
      </c>
      <c r="BM8">
        <f t="shared" si="3"/>
        <v>2.2264368431235219E-6</v>
      </c>
      <c r="BN8">
        <f t="shared" si="3"/>
        <v>2.2264368431235219E-6</v>
      </c>
      <c r="BO8">
        <f t="shared" si="3"/>
        <v>2.2264368431235219E-6</v>
      </c>
      <c r="BP8">
        <f t="shared" si="3"/>
        <v>2.2264368431235219E-6</v>
      </c>
      <c r="BQ8">
        <f t="shared" si="3"/>
        <v>2.2264368431235219E-6</v>
      </c>
      <c r="BR8">
        <f t="shared" si="3"/>
        <v>2.2264368431235219E-6</v>
      </c>
      <c r="BS8">
        <f t="shared" si="3"/>
        <v>2.2264368431235219E-6</v>
      </c>
      <c r="BT8">
        <f t="shared" si="3"/>
        <v>2.2264368431235219E-6</v>
      </c>
      <c r="BU8">
        <f t="shared" si="3"/>
        <v>2.2264368431235219E-6</v>
      </c>
      <c r="BV8">
        <f t="shared" si="3"/>
        <v>2.2264368431235219E-6</v>
      </c>
      <c r="BW8">
        <f t="shared" si="3"/>
        <v>2.2264368431235219E-6</v>
      </c>
      <c r="BX8">
        <f t="shared" si="3"/>
        <v>2.2264368431235219E-6</v>
      </c>
      <c r="BY8">
        <f t="shared" si="3"/>
        <v>2.2264368431235219E-6</v>
      </c>
      <c r="BZ8">
        <f t="shared" si="3"/>
        <v>2.2264368431235219E-6</v>
      </c>
      <c r="CA8">
        <f t="shared" si="3"/>
        <v>2.2264368431235219E-6</v>
      </c>
      <c r="CB8">
        <f t="shared" si="3"/>
        <v>2.2264368431235219E-6</v>
      </c>
      <c r="CC8">
        <f t="shared" si="3"/>
        <v>2.2264368431235219E-6</v>
      </c>
      <c r="CD8">
        <f t="shared" si="3"/>
        <v>2.2264368431235219E-6</v>
      </c>
    </row>
    <row r="9" spans="1:82">
      <c r="A9" s="16" t="s">
        <v>332</v>
      </c>
      <c r="B9" s="47">
        <f t="shared" si="0"/>
        <v>1.9567938480655991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567938480655991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0593934914928369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0461068641991093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1210047473146086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355110748790899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095213289895714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7767142118416903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6493227841694496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634861199224935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6019495350992911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6047803051653955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5808883603489241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5689730754546929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5444176008351271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5381871951951699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4957827231587856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4875196626041512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4715918112849125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4491015312532257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4344437826636763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4339482504125889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115980088460363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163324908594775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3772378239508512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3655137688463697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102528118851699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2978459522333805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2706526129905413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2579643547891335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264368431235219E-6</v>
      </c>
      <c r="AG9">
        <f t="shared" si="2"/>
        <v>2.2264368431235219E-6</v>
      </c>
      <c r="AH9">
        <f t="shared" si="3"/>
        <v>2.2264368431235219E-6</v>
      </c>
      <c r="AI9">
        <f t="shared" si="3"/>
        <v>2.2264368431235219E-6</v>
      </c>
      <c r="AJ9">
        <f t="shared" si="3"/>
        <v>2.2264368431235219E-6</v>
      </c>
      <c r="AK9">
        <f t="shared" si="3"/>
        <v>2.2264368431235219E-6</v>
      </c>
      <c r="AL9">
        <f t="shared" si="3"/>
        <v>2.2264368431235219E-6</v>
      </c>
      <c r="AM9">
        <f t="shared" si="3"/>
        <v>2.2264368431235219E-6</v>
      </c>
      <c r="AN9">
        <f t="shared" si="3"/>
        <v>2.2264368431235219E-6</v>
      </c>
      <c r="AO9">
        <f t="shared" si="3"/>
        <v>2.2264368431235219E-6</v>
      </c>
      <c r="AP9">
        <f t="shared" si="3"/>
        <v>2.2264368431235219E-6</v>
      </c>
      <c r="AQ9">
        <f t="shared" si="3"/>
        <v>2.2264368431235219E-6</v>
      </c>
      <c r="AR9">
        <f t="shared" si="3"/>
        <v>2.2264368431235219E-6</v>
      </c>
      <c r="AS9">
        <f t="shared" si="3"/>
        <v>2.2264368431235219E-6</v>
      </c>
      <c r="AT9">
        <f t="shared" si="3"/>
        <v>2.2264368431235219E-6</v>
      </c>
      <c r="AU9">
        <f t="shared" si="3"/>
        <v>2.2264368431235219E-6</v>
      </c>
      <c r="AV9">
        <f t="shared" si="3"/>
        <v>2.2264368431235219E-6</v>
      </c>
      <c r="AW9">
        <f t="shared" si="3"/>
        <v>2.2264368431235219E-6</v>
      </c>
      <c r="AX9">
        <f t="shared" si="3"/>
        <v>2.2264368431235219E-6</v>
      </c>
      <c r="AY9">
        <f t="shared" si="3"/>
        <v>2.2264368431235219E-6</v>
      </c>
      <c r="AZ9">
        <f t="shared" si="3"/>
        <v>2.2264368431235219E-6</v>
      </c>
      <c r="BA9">
        <f t="shared" si="3"/>
        <v>2.2264368431235219E-6</v>
      </c>
      <c r="BB9">
        <f t="shared" si="3"/>
        <v>2.2264368431235219E-6</v>
      </c>
      <c r="BC9">
        <f t="shared" si="3"/>
        <v>2.2264368431235219E-6</v>
      </c>
      <c r="BD9">
        <f t="shared" si="3"/>
        <v>2.2264368431235219E-6</v>
      </c>
      <c r="BE9">
        <f t="shared" si="3"/>
        <v>2.2264368431235219E-6</v>
      </c>
      <c r="BF9">
        <f t="shared" si="3"/>
        <v>2.2264368431235219E-6</v>
      </c>
      <c r="BG9">
        <f t="shared" si="3"/>
        <v>2.2264368431235219E-6</v>
      </c>
      <c r="BH9">
        <f t="shared" si="3"/>
        <v>2.2264368431235219E-6</v>
      </c>
      <c r="BI9">
        <f t="shared" si="3"/>
        <v>2.2264368431235219E-6</v>
      </c>
      <c r="BJ9">
        <f t="shared" si="3"/>
        <v>2.2264368431235219E-6</v>
      </c>
      <c r="BK9">
        <f t="shared" si="3"/>
        <v>2.2264368431235219E-6</v>
      </c>
      <c r="BL9">
        <f t="shared" si="3"/>
        <v>2.2264368431235219E-6</v>
      </c>
      <c r="BM9">
        <f t="shared" si="3"/>
        <v>2.2264368431235219E-6</v>
      </c>
      <c r="BN9">
        <f t="shared" si="3"/>
        <v>2.2264368431235219E-6</v>
      </c>
      <c r="BO9">
        <f t="shared" si="3"/>
        <v>2.2264368431235219E-6</v>
      </c>
      <c r="BP9">
        <f t="shared" si="3"/>
        <v>2.2264368431235219E-6</v>
      </c>
      <c r="BQ9">
        <f t="shared" si="3"/>
        <v>2.2264368431235219E-6</v>
      </c>
      <c r="BR9">
        <f t="shared" si="3"/>
        <v>2.2264368431235219E-6</v>
      </c>
      <c r="BS9">
        <f t="shared" si="3"/>
        <v>2.2264368431235219E-6</v>
      </c>
      <c r="BT9">
        <f t="shared" si="3"/>
        <v>2.2264368431235219E-6</v>
      </c>
      <c r="BU9">
        <f t="shared" si="3"/>
        <v>2.2264368431235219E-6</v>
      </c>
      <c r="BV9">
        <f t="shared" si="3"/>
        <v>2.2264368431235219E-6</v>
      </c>
      <c r="BW9">
        <f t="shared" si="3"/>
        <v>2.2264368431235219E-6</v>
      </c>
      <c r="BX9">
        <f t="shared" si="3"/>
        <v>2.2264368431235219E-6</v>
      </c>
      <c r="BY9">
        <f t="shared" si="3"/>
        <v>2.2264368431235219E-6</v>
      </c>
      <c r="BZ9">
        <f t="shared" si="3"/>
        <v>2.2264368431235219E-6</v>
      </c>
      <c r="CA9">
        <f t="shared" si="3"/>
        <v>2.2264368431235219E-6</v>
      </c>
      <c r="CB9">
        <f t="shared" si="3"/>
        <v>2.2264368431235219E-6</v>
      </c>
      <c r="CC9">
        <f t="shared" si="3"/>
        <v>2.2264368431235219E-6</v>
      </c>
      <c r="CD9">
        <f t="shared" si="3"/>
        <v>2.2264368431235219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G2">
        <f>AF2</f>
        <v>5.7116035291138565E-6</v>
      </c>
      <c r="AH2">
        <f t="shared" ref="AH2:CD7" si="0">AG2</f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  <c r="CD2">
        <f t="shared" si="0"/>
        <v>5.711603529113856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976350229066964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G2">
        <f>AF2</f>
        <v>4.9599177223769323E-7</v>
      </c>
      <c r="AH2">
        <f t="shared" ref="AH2:CD7" si="0">AG2</f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  <c r="CD2">
        <f t="shared" si="0"/>
        <v>4.9599177223769323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399283764383352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399283764383352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106302544572324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8970225043238442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800748342903823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7403553817464641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7065887498933615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6498693271302905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6155706281326166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5356796489069867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4527235797668348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379568819899989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2798926218359117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2055260966283002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126424645343133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9.0521723797766564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9821150444324382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9170779048322082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8500111110732967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782998657323601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711797245829835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6475695829703995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5880466983585045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5242371444346085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4555809913423105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3948277880703241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3120903328724108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2535906593378249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1977182919062969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1410642968413368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087269159207138E-7</v>
      </c>
      <c r="AG4">
        <f t="shared" si="2"/>
        <v>8.087269159207138E-7</v>
      </c>
      <c r="AH4">
        <f t="shared" si="0"/>
        <v>8.087269159207138E-7</v>
      </c>
      <c r="AI4">
        <f t="shared" si="0"/>
        <v>8.087269159207138E-7</v>
      </c>
      <c r="AJ4">
        <f t="shared" si="0"/>
        <v>8.087269159207138E-7</v>
      </c>
      <c r="AK4">
        <f t="shared" si="0"/>
        <v>8.087269159207138E-7</v>
      </c>
      <c r="AL4">
        <f t="shared" si="0"/>
        <v>8.087269159207138E-7</v>
      </c>
      <c r="AM4">
        <f t="shared" si="0"/>
        <v>8.087269159207138E-7</v>
      </c>
      <c r="AN4">
        <f t="shared" si="0"/>
        <v>8.087269159207138E-7</v>
      </c>
      <c r="AO4">
        <f t="shared" si="0"/>
        <v>8.087269159207138E-7</v>
      </c>
      <c r="AP4">
        <f t="shared" si="0"/>
        <v>8.087269159207138E-7</v>
      </c>
      <c r="AQ4">
        <f t="shared" si="0"/>
        <v>8.087269159207138E-7</v>
      </c>
      <c r="AR4">
        <f t="shared" si="0"/>
        <v>8.087269159207138E-7</v>
      </c>
      <c r="AS4">
        <f t="shared" si="0"/>
        <v>8.087269159207138E-7</v>
      </c>
      <c r="AT4">
        <f t="shared" si="0"/>
        <v>8.087269159207138E-7</v>
      </c>
      <c r="AU4">
        <f t="shared" si="0"/>
        <v>8.087269159207138E-7</v>
      </c>
      <c r="AV4">
        <f t="shared" si="0"/>
        <v>8.087269159207138E-7</v>
      </c>
      <c r="AW4">
        <f t="shared" si="0"/>
        <v>8.087269159207138E-7</v>
      </c>
      <c r="AX4">
        <f t="shared" si="0"/>
        <v>8.087269159207138E-7</v>
      </c>
      <c r="AY4">
        <f t="shared" si="0"/>
        <v>8.087269159207138E-7</v>
      </c>
      <c r="AZ4">
        <f t="shared" si="0"/>
        <v>8.087269159207138E-7</v>
      </c>
      <c r="BA4">
        <f t="shared" si="0"/>
        <v>8.087269159207138E-7</v>
      </c>
      <c r="BB4">
        <f t="shared" si="0"/>
        <v>8.087269159207138E-7</v>
      </c>
      <c r="BC4">
        <f t="shared" si="0"/>
        <v>8.087269159207138E-7</v>
      </c>
      <c r="BD4">
        <f t="shared" si="0"/>
        <v>8.087269159207138E-7</v>
      </c>
      <c r="BE4">
        <f t="shared" si="0"/>
        <v>8.087269159207138E-7</v>
      </c>
      <c r="BF4">
        <f t="shared" si="0"/>
        <v>8.087269159207138E-7</v>
      </c>
      <c r="BG4">
        <f t="shared" si="0"/>
        <v>8.087269159207138E-7</v>
      </c>
      <c r="BH4">
        <f t="shared" si="0"/>
        <v>8.087269159207138E-7</v>
      </c>
      <c r="BI4">
        <f t="shared" si="0"/>
        <v>8.087269159207138E-7</v>
      </c>
      <c r="BJ4">
        <f t="shared" si="0"/>
        <v>8.087269159207138E-7</v>
      </c>
      <c r="BK4">
        <f t="shared" si="0"/>
        <v>8.087269159207138E-7</v>
      </c>
      <c r="BL4">
        <f t="shared" si="0"/>
        <v>8.087269159207138E-7</v>
      </c>
      <c r="BM4">
        <f t="shared" si="0"/>
        <v>8.087269159207138E-7</v>
      </c>
      <c r="BN4">
        <f t="shared" si="0"/>
        <v>8.087269159207138E-7</v>
      </c>
      <c r="BO4">
        <f t="shared" si="0"/>
        <v>8.087269159207138E-7</v>
      </c>
      <c r="BP4">
        <f t="shared" si="0"/>
        <v>8.087269159207138E-7</v>
      </c>
      <c r="BQ4">
        <f t="shared" si="0"/>
        <v>8.087269159207138E-7</v>
      </c>
      <c r="BR4">
        <f t="shared" si="0"/>
        <v>8.087269159207138E-7</v>
      </c>
      <c r="BS4">
        <f t="shared" si="0"/>
        <v>8.087269159207138E-7</v>
      </c>
      <c r="BT4">
        <f t="shared" si="0"/>
        <v>8.087269159207138E-7</v>
      </c>
      <c r="BU4">
        <f t="shared" si="0"/>
        <v>8.087269159207138E-7</v>
      </c>
      <c r="BV4">
        <f t="shared" si="0"/>
        <v>8.087269159207138E-7</v>
      </c>
      <c r="BW4">
        <f t="shared" si="0"/>
        <v>8.087269159207138E-7</v>
      </c>
      <c r="BX4">
        <f t="shared" si="0"/>
        <v>8.087269159207138E-7</v>
      </c>
      <c r="BY4">
        <f t="shared" si="0"/>
        <v>8.087269159207138E-7</v>
      </c>
      <c r="BZ4">
        <f t="shared" si="0"/>
        <v>8.087269159207138E-7</v>
      </c>
      <c r="CA4">
        <f t="shared" si="0"/>
        <v>8.087269159207138E-7</v>
      </c>
      <c r="CB4">
        <f t="shared" si="0"/>
        <v>8.087269159207138E-7</v>
      </c>
      <c r="CC4">
        <f t="shared" si="0"/>
        <v>8.087269159207138E-7</v>
      </c>
      <c r="CD4">
        <f t="shared" si="0"/>
        <v>8.087269159207138E-7</v>
      </c>
    </row>
    <row r="5" spans="1:82">
      <c r="A5" s="16" t="s">
        <v>328</v>
      </c>
      <c r="B5" s="47">
        <f t="shared" si="1"/>
        <v>5.5399283764383352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399283764383352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106302544572324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8970225043238442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800748342903823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7403553817464641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7065887498933615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6498693271302905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6155706281326166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5356796489069867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4527235797668348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379568819899989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2798926218359117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2055260966283002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126424645343133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9.0521723797766564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9821150444324382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9170779048322082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8500111110732967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782998657323601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711797245829835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6475695829703995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5880466983585045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5242371444346085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4555809913423105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3948277880703241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3120903328724108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2535906593378249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1977182919062969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1410642968413368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087269159207138E-7</v>
      </c>
      <c r="AG5">
        <f t="shared" si="2"/>
        <v>8.087269159207138E-7</v>
      </c>
      <c r="AH5">
        <f t="shared" si="0"/>
        <v>8.087269159207138E-7</v>
      </c>
      <c r="AI5">
        <f t="shared" si="0"/>
        <v>8.087269159207138E-7</v>
      </c>
      <c r="AJ5">
        <f t="shared" si="0"/>
        <v>8.087269159207138E-7</v>
      </c>
      <c r="AK5">
        <f t="shared" si="0"/>
        <v>8.087269159207138E-7</v>
      </c>
      <c r="AL5">
        <f t="shared" si="0"/>
        <v>8.087269159207138E-7</v>
      </c>
      <c r="AM5">
        <f t="shared" si="0"/>
        <v>8.087269159207138E-7</v>
      </c>
      <c r="AN5">
        <f t="shared" si="0"/>
        <v>8.087269159207138E-7</v>
      </c>
      <c r="AO5">
        <f t="shared" si="0"/>
        <v>8.087269159207138E-7</v>
      </c>
      <c r="AP5">
        <f t="shared" si="0"/>
        <v>8.087269159207138E-7</v>
      </c>
      <c r="AQ5">
        <f t="shared" si="0"/>
        <v>8.087269159207138E-7</v>
      </c>
      <c r="AR5">
        <f t="shared" si="0"/>
        <v>8.087269159207138E-7</v>
      </c>
      <c r="AS5">
        <f t="shared" si="0"/>
        <v>8.087269159207138E-7</v>
      </c>
      <c r="AT5">
        <f t="shared" si="0"/>
        <v>8.087269159207138E-7</v>
      </c>
      <c r="AU5">
        <f t="shared" si="0"/>
        <v>8.087269159207138E-7</v>
      </c>
      <c r="AV5">
        <f t="shared" si="0"/>
        <v>8.087269159207138E-7</v>
      </c>
      <c r="AW5">
        <f t="shared" si="0"/>
        <v>8.087269159207138E-7</v>
      </c>
      <c r="AX5">
        <f t="shared" si="0"/>
        <v>8.087269159207138E-7</v>
      </c>
      <c r="AY5">
        <f t="shared" si="0"/>
        <v>8.087269159207138E-7</v>
      </c>
      <c r="AZ5">
        <f t="shared" si="0"/>
        <v>8.087269159207138E-7</v>
      </c>
      <c r="BA5">
        <f t="shared" si="0"/>
        <v>8.087269159207138E-7</v>
      </c>
      <c r="BB5">
        <f t="shared" si="0"/>
        <v>8.087269159207138E-7</v>
      </c>
      <c r="BC5">
        <f t="shared" si="0"/>
        <v>8.087269159207138E-7</v>
      </c>
      <c r="BD5">
        <f t="shared" si="0"/>
        <v>8.087269159207138E-7</v>
      </c>
      <c r="BE5">
        <f t="shared" si="0"/>
        <v>8.087269159207138E-7</v>
      </c>
      <c r="BF5">
        <f t="shared" si="0"/>
        <v>8.087269159207138E-7</v>
      </c>
      <c r="BG5">
        <f t="shared" si="0"/>
        <v>8.087269159207138E-7</v>
      </c>
      <c r="BH5">
        <f t="shared" si="0"/>
        <v>8.087269159207138E-7</v>
      </c>
      <c r="BI5">
        <f t="shared" si="0"/>
        <v>8.087269159207138E-7</v>
      </c>
      <c r="BJ5">
        <f t="shared" si="0"/>
        <v>8.087269159207138E-7</v>
      </c>
      <c r="BK5">
        <f t="shared" si="0"/>
        <v>8.087269159207138E-7</v>
      </c>
      <c r="BL5">
        <f t="shared" si="0"/>
        <v>8.087269159207138E-7</v>
      </c>
      <c r="BM5">
        <f t="shared" si="0"/>
        <v>8.087269159207138E-7</v>
      </c>
      <c r="BN5">
        <f t="shared" si="0"/>
        <v>8.087269159207138E-7</v>
      </c>
      <c r="BO5">
        <f t="shared" si="0"/>
        <v>8.087269159207138E-7</v>
      </c>
      <c r="BP5">
        <f t="shared" si="0"/>
        <v>8.087269159207138E-7</v>
      </c>
      <c r="BQ5">
        <f t="shared" si="0"/>
        <v>8.087269159207138E-7</v>
      </c>
      <c r="BR5">
        <f t="shared" si="0"/>
        <v>8.087269159207138E-7</v>
      </c>
      <c r="BS5">
        <f t="shared" si="0"/>
        <v>8.087269159207138E-7</v>
      </c>
      <c r="BT5">
        <f t="shared" si="0"/>
        <v>8.087269159207138E-7</v>
      </c>
      <c r="BU5">
        <f t="shared" si="0"/>
        <v>8.087269159207138E-7</v>
      </c>
      <c r="BV5">
        <f t="shared" si="0"/>
        <v>8.087269159207138E-7</v>
      </c>
      <c r="BW5">
        <f t="shared" si="0"/>
        <v>8.087269159207138E-7</v>
      </c>
      <c r="BX5">
        <f t="shared" si="0"/>
        <v>8.087269159207138E-7</v>
      </c>
      <c r="BY5">
        <f t="shared" si="0"/>
        <v>8.087269159207138E-7</v>
      </c>
      <c r="BZ5">
        <f t="shared" si="0"/>
        <v>8.087269159207138E-7</v>
      </c>
      <c r="CA5">
        <f t="shared" si="0"/>
        <v>8.087269159207138E-7</v>
      </c>
      <c r="CB5">
        <f t="shared" si="0"/>
        <v>8.087269159207138E-7</v>
      </c>
      <c r="CC5">
        <f t="shared" si="0"/>
        <v>8.087269159207138E-7</v>
      </c>
      <c r="CD5">
        <f t="shared" si="0"/>
        <v>8.087269159207138E-7</v>
      </c>
    </row>
    <row r="6" spans="1:82">
      <c r="A6" s="16" t="s">
        <v>329</v>
      </c>
      <c r="B6" s="47">
        <f t="shared" si="1"/>
        <v>4.7679519105983473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7679519105983473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6980121857564432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5178948448903216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4350362697079926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3830589308381272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3539976026189375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3051819028923142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8.275662649879492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8.2069042975768732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8.1355079686938642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8.0725471588465819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9867606131175657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9227568946839072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8546780513923118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7907726707777075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7304776663645547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6745033047941767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6167821167729527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5591076966037953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4978280404600701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4425503568809204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3913218513614923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336404014185144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2773149404521709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2250275583900467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7.1538193800918012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7.1034715035046437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7.0553848238685297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7.0066254346385418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9603265275344793E-7</v>
      </c>
      <c r="AG6">
        <f t="shared" si="2"/>
        <v>6.9603265275344793E-7</v>
      </c>
      <c r="AH6">
        <f t="shared" si="0"/>
        <v>6.9603265275344793E-7</v>
      </c>
      <c r="AI6">
        <f t="shared" si="0"/>
        <v>6.9603265275344793E-7</v>
      </c>
      <c r="AJ6">
        <f t="shared" si="0"/>
        <v>6.9603265275344793E-7</v>
      </c>
      <c r="AK6">
        <f t="shared" si="0"/>
        <v>6.9603265275344793E-7</v>
      </c>
      <c r="AL6">
        <f t="shared" si="0"/>
        <v>6.9603265275344793E-7</v>
      </c>
      <c r="AM6">
        <f t="shared" si="0"/>
        <v>6.9603265275344793E-7</v>
      </c>
      <c r="AN6">
        <f t="shared" si="0"/>
        <v>6.9603265275344793E-7</v>
      </c>
      <c r="AO6">
        <f t="shared" si="0"/>
        <v>6.9603265275344793E-7</v>
      </c>
      <c r="AP6">
        <f t="shared" si="0"/>
        <v>6.9603265275344793E-7</v>
      </c>
      <c r="AQ6">
        <f t="shared" si="0"/>
        <v>6.9603265275344793E-7</v>
      </c>
      <c r="AR6">
        <f t="shared" si="0"/>
        <v>6.9603265275344793E-7</v>
      </c>
      <c r="AS6">
        <f t="shared" si="0"/>
        <v>6.9603265275344793E-7</v>
      </c>
      <c r="AT6">
        <f t="shared" si="0"/>
        <v>6.9603265275344793E-7</v>
      </c>
      <c r="AU6">
        <f t="shared" si="0"/>
        <v>6.9603265275344793E-7</v>
      </c>
      <c r="AV6">
        <f t="shared" si="0"/>
        <v>6.9603265275344793E-7</v>
      </c>
      <c r="AW6">
        <f t="shared" si="0"/>
        <v>6.9603265275344793E-7</v>
      </c>
      <c r="AX6">
        <f t="shared" si="0"/>
        <v>6.9603265275344793E-7</v>
      </c>
      <c r="AY6">
        <f t="shared" si="0"/>
        <v>6.9603265275344793E-7</v>
      </c>
      <c r="AZ6">
        <f t="shared" si="0"/>
        <v>6.9603265275344793E-7</v>
      </c>
      <c r="BA6">
        <f t="shared" si="0"/>
        <v>6.9603265275344793E-7</v>
      </c>
      <c r="BB6">
        <f t="shared" si="0"/>
        <v>6.9603265275344793E-7</v>
      </c>
      <c r="BC6">
        <f t="shared" si="0"/>
        <v>6.9603265275344793E-7</v>
      </c>
      <c r="BD6">
        <f t="shared" si="0"/>
        <v>6.9603265275344793E-7</v>
      </c>
      <c r="BE6">
        <f t="shared" si="0"/>
        <v>6.9603265275344793E-7</v>
      </c>
      <c r="BF6">
        <f t="shared" si="0"/>
        <v>6.9603265275344793E-7</v>
      </c>
      <c r="BG6">
        <f t="shared" si="0"/>
        <v>6.9603265275344793E-7</v>
      </c>
      <c r="BH6">
        <f t="shared" si="0"/>
        <v>6.9603265275344793E-7</v>
      </c>
      <c r="BI6">
        <f t="shared" si="0"/>
        <v>6.9603265275344793E-7</v>
      </c>
      <c r="BJ6">
        <f t="shared" si="0"/>
        <v>6.9603265275344793E-7</v>
      </c>
      <c r="BK6">
        <f t="shared" si="0"/>
        <v>6.9603265275344793E-7</v>
      </c>
      <c r="BL6">
        <f t="shared" si="0"/>
        <v>6.9603265275344793E-7</v>
      </c>
      <c r="BM6">
        <f t="shared" si="0"/>
        <v>6.9603265275344793E-7</v>
      </c>
      <c r="BN6">
        <f t="shared" si="0"/>
        <v>6.9603265275344793E-7</v>
      </c>
      <c r="BO6">
        <f t="shared" si="0"/>
        <v>6.9603265275344793E-7</v>
      </c>
      <c r="BP6">
        <f t="shared" si="0"/>
        <v>6.9603265275344793E-7</v>
      </c>
      <c r="BQ6">
        <f t="shared" si="0"/>
        <v>6.9603265275344793E-7</v>
      </c>
      <c r="BR6">
        <f t="shared" si="0"/>
        <v>6.9603265275344793E-7</v>
      </c>
      <c r="BS6">
        <f t="shared" si="0"/>
        <v>6.9603265275344793E-7</v>
      </c>
      <c r="BT6">
        <f t="shared" si="0"/>
        <v>6.9603265275344793E-7</v>
      </c>
      <c r="BU6">
        <f t="shared" si="0"/>
        <v>6.9603265275344793E-7</v>
      </c>
      <c r="BV6">
        <f t="shared" si="0"/>
        <v>6.9603265275344793E-7</v>
      </c>
      <c r="BW6">
        <f t="shared" si="0"/>
        <v>6.9603265275344793E-7</v>
      </c>
      <c r="BX6">
        <f t="shared" si="0"/>
        <v>6.9603265275344793E-7</v>
      </c>
      <c r="BY6">
        <f t="shared" si="0"/>
        <v>6.9603265275344793E-7</v>
      </c>
      <c r="BZ6">
        <f t="shared" si="0"/>
        <v>6.9603265275344793E-7</v>
      </c>
      <c r="CA6">
        <f t="shared" si="0"/>
        <v>6.9603265275344793E-7</v>
      </c>
      <c r="CB6">
        <f t="shared" si="0"/>
        <v>6.9603265275344793E-7</v>
      </c>
      <c r="CC6">
        <f t="shared" si="0"/>
        <v>6.9603265275344793E-7</v>
      </c>
      <c r="CD6">
        <f t="shared" si="0"/>
        <v>6.9603265275344793E-7</v>
      </c>
    </row>
    <row r="7" spans="1:82">
      <c r="A7" s="16" t="s">
        <v>330</v>
      </c>
      <c r="B7" s="47">
        <f t="shared" si="1"/>
        <v>4.7679519105983473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7679519105983473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6980121857564432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5178948448903216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4350362697079926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3830589308381272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8.3539976026189375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8.3051819028923142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8.275662649879492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8.2069042975768732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8.1355079686938642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8.0725471588465819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9867606131175657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9227568946839072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8546780513923118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7907726707777075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7304776663645547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6745033047941767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6167821167729527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5591076966037953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4978280404600701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4425503568809204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7.3913218513614923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7.336404014185144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7.2773149404521709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7.2250275583900467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7.1538193800918012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7.1034715035046437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7.0553848238685297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7.0066254346385418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9603265275344793E-7</v>
      </c>
      <c r="AG7">
        <f t="shared" si="2"/>
        <v>6.9603265275344793E-7</v>
      </c>
      <c r="AH7">
        <f t="shared" si="0"/>
        <v>6.9603265275344793E-7</v>
      </c>
      <c r="AI7">
        <f t="shared" si="0"/>
        <v>6.9603265275344793E-7</v>
      </c>
      <c r="AJ7">
        <f t="shared" si="0"/>
        <v>6.9603265275344793E-7</v>
      </c>
      <c r="AK7">
        <f t="shared" si="0"/>
        <v>6.9603265275344793E-7</v>
      </c>
      <c r="AL7">
        <f t="shared" si="0"/>
        <v>6.9603265275344793E-7</v>
      </c>
      <c r="AM7">
        <f t="shared" si="0"/>
        <v>6.9603265275344793E-7</v>
      </c>
      <c r="AN7">
        <f t="shared" si="0"/>
        <v>6.9603265275344793E-7</v>
      </c>
      <c r="AO7">
        <f t="shared" si="0"/>
        <v>6.9603265275344793E-7</v>
      </c>
      <c r="AP7">
        <f t="shared" si="0"/>
        <v>6.9603265275344793E-7</v>
      </c>
      <c r="AQ7">
        <f t="shared" si="0"/>
        <v>6.9603265275344793E-7</v>
      </c>
      <c r="AR7">
        <f t="shared" si="0"/>
        <v>6.9603265275344793E-7</v>
      </c>
      <c r="AS7">
        <f t="shared" si="0"/>
        <v>6.9603265275344793E-7</v>
      </c>
      <c r="AT7">
        <f t="shared" si="0"/>
        <v>6.9603265275344793E-7</v>
      </c>
      <c r="AU7">
        <f t="shared" si="0"/>
        <v>6.9603265275344793E-7</v>
      </c>
      <c r="AV7">
        <f t="shared" si="0"/>
        <v>6.9603265275344793E-7</v>
      </c>
      <c r="AW7">
        <f t="shared" si="0"/>
        <v>6.9603265275344793E-7</v>
      </c>
      <c r="AX7">
        <f t="shared" si="0"/>
        <v>6.9603265275344793E-7</v>
      </c>
      <c r="AY7">
        <f t="shared" si="0"/>
        <v>6.9603265275344793E-7</v>
      </c>
      <c r="AZ7">
        <f t="shared" si="0"/>
        <v>6.9603265275344793E-7</v>
      </c>
      <c r="BA7">
        <f t="shared" si="0"/>
        <v>6.9603265275344793E-7</v>
      </c>
      <c r="BB7">
        <f t="shared" si="0"/>
        <v>6.9603265275344793E-7</v>
      </c>
      <c r="BC7">
        <f t="shared" si="0"/>
        <v>6.9603265275344793E-7</v>
      </c>
      <c r="BD7">
        <f t="shared" si="0"/>
        <v>6.9603265275344793E-7</v>
      </c>
      <c r="BE7">
        <f t="shared" si="0"/>
        <v>6.9603265275344793E-7</v>
      </c>
      <c r="BF7">
        <f t="shared" si="0"/>
        <v>6.9603265275344793E-7</v>
      </c>
      <c r="BG7">
        <f t="shared" ref="AH7:CD9" si="3">BF7</f>
        <v>6.9603265275344793E-7</v>
      </c>
      <c r="BH7">
        <f t="shared" si="3"/>
        <v>6.9603265275344793E-7</v>
      </c>
      <c r="BI7">
        <f t="shared" si="3"/>
        <v>6.9603265275344793E-7</v>
      </c>
      <c r="BJ7">
        <f t="shared" si="3"/>
        <v>6.9603265275344793E-7</v>
      </c>
      <c r="BK7">
        <f t="shared" si="3"/>
        <v>6.9603265275344793E-7</v>
      </c>
      <c r="BL7">
        <f t="shared" si="3"/>
        <v>6.9603265275344793E-7</v>
      </c>
      <c r="BM7">
        <f t="shared" si="3"/>
        <v>6.9603265275344793E-7</v>
      </c>
      <c r="BN7">
        <f t="shared" si="3"/>
        <v>6.9603265275344793E-7</v>
      </c>
      <c r="BO7">
        <f t="shared" si="3"/>
        <v>6.9603265275344793E-7</v>
      </c>
      <c r="BP7">
        <f t="shared" si="3"/>
        <v>6.9603265275344793E-7</v>
      </c>
      <c r="BQ7">
        <f t="shared" si="3"/>
        <v>6.9603265275344793E-7</v>
      </c>
      <c r="BR7">
        <f t="shared" si="3"/>
        <v>6.9603265275344793E-7</v>
      </c>
      <c r="BS7">
        <f t="shared" si="3"/>
        <v>6.9603265275344793E-7</v>
      </c>
      <c r="BT7">
        <f t="shared" si="3"/>
        <v>6.9603265275344793E-7</v>
      </c>
      <c r="BU7">
        <f t="shared" si="3"/>
        <v>6.9603265275344793E-7</v>
      </c>
      <c r="BV7">
        <f t="shared" si="3"/>
        <v>6.9603265275344793E-7</v>
      </c>
      <c r="BW7">
        <f t="shared" si="3"/>
        <v>6.9603265275344793E-7</v>
      </c>
      <c r="BX7">
        <f t="shared" si="3"/>
        <v>6.9603265275344793E-7</v>
      </c>
      <c r="BY7">
        <f t="shared" si="3"/>
        <v>6.9603265275344793E-7</v>
      </c>
      <c r="BZ7">
        <f t="shared" si="3"/>
        <v>6.9603265275344793E-7</v>
      </c>
      <c r="CA7">
        <f t="shared" si="3"/>
        <v>6.9603265275344793E-7</v>
      </c>
      <c r="CB7">
        <f t="shared" si="3"/>
        <v>6.9603265275344793E-7</v>
      </c>
      <c r="CC7">
        <f t="shared" si="3"/>
        <v>6.9603265275344793E-7</v>
      </c>
      <c r="CD7">
        <f t="shared" si="3"/>
        <v>6.9603265275344793E-7</v>
      </c>
    </row>
    <row r="8" spans="1:82">
      <c r="A8" s="16" t="s">
        <v>331</v>
      </c>
      <c r="B8" s="47">
        <f t="shared" si="1"/>
        <v>4.7679519105983473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7679519105983473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6980121857564432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5178948448903216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4350362697079926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3830589308381272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3539976026189375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3051819028923142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8.275662649879492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8.2069042975768732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8.1355079686938642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8.0725471588465819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9867606131175657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9227568946839072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8546780513923118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7907726707777075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7304776663645547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6745033047941767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6167821167729527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5591076966037953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4978280404600701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4425503568809204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3913218513614923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336404014185144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2773149404521709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2250275583900467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7.1538193800918012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7.1034715035046437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7.0553848238685297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7.0066254346385418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9603265275344793E-7</v>
      </c>
      <c r="AG8">
        <f t="shared" si="2"/>
        <v>6.9603265275344793E-7</v>
      </c>
      <c r="AH8">
        <f t="shared" si="3"/>
        <v>6.9603265275344793E-7</v>
      </c>
      <c r="AI8">
        <f t="shared" si="3"/>
        <v>6.9603265275344793E-7</v>
      </c>
      <c r="AJ8">
        <f t="shared" si="3"/>
        <v>6.9603265275344793E-7</v>
      </c>
      <c r="AK8">
        <f t="shared" si="3"/>
        <v>6.9603265275344793E-7</v>
      </c>
      <c r="AL8">
        <f t="shared" si="3"/>
        <v>6.9603265275344793E-7</v>
      </c>
      <c r="AM8">
        <f t="shared" si="3"/>
        <v>6.9603265275344793E-7</v>
      </c>
      <c r="AN8">
        <f t="shared" si="3"/>
        <v>6.9603265275344793E-7</v>
      </c>
      <c r="AO8">
        <f t="shared" si="3"/>
        <v>6.9603265275344793E-7</v>
      </c>
      <c r="AP8">
        <f t="shared" si="3"/>
        <v>6.9603265275344793E-7</v>
      </c>
      <c r="AQ8">
        <f t="shared" si="3"/>
        <v>6.9603265275344793E-7</v>
      </c>
      <c r="AR8">
        <f t="shared" si="3"/>
        <v>6.9603265275344793E-7</v>
      </c>
      <c r="AS8">
        <f t="shared" si="3"/>
        <v>6.9603265275344793E-7</v>
      </c>
      <c r="AT8">
        <f t="shared" si="3"/>
        <v>6.9603265275344793E-7</v>
      </c>
      <c r="AU8">
        <f t="shared" si="3"/>
        <v>6.9603265275344793E-7</v>
      </c>
      <c r="AV8">
        <f t="shared" si="3"/>
        <v>6.9603265275344793E-7</v>
      </c>
      <c r="AW8">
        <f t="shared" si="3"/>
        <v>6.9603265275344793E-7</v>
      </c>
      <c r="AX8">
        <f t="shared" si="3"/>
        <v>6.9603265275344793E-7</v>
      </c>
      <c r="AY8">
        <f t="shared" si="3"/>
        <v>6.9603265275344793E-7</v>
      </c>
      <c r="AZ8">
        <f t="shared" si="3"/>
        <v>6.9603265275344793E-7</v>
      </c>
      <c r="BA8">
        <f t="shared" si="3"/>
        <v>6.9603265275344793E-7</v>
      </c>
      <c r="BB8">
        <f t="shared" si="3"/>
        <v>6.9603265275344793E-7</v>
      </c>
      <c r="BC8">
        <f t="shared" si="3"/>
        <v>6.9603265275344793E-7</v>
      </c>
      <c r="BD8">
        <f t="shared" si="3"/>
        <v>6.9603265275344793E-7</v>
      </c>
      <c r="BE8">
        <f t="shared" si="3"/>
        <v>6.9603265275344793E-7</v>
      </c>
      <c r="BF8">
        <f t="shared" si="3"/>
        <v>6.9603265275344793E-7</v>
      </c>
      <c r="BG8">
        <f t="shared" si="3"/>
        <v>6.9603265275344793E-7</v>
      </c>
      <c r="BH8">
        <f t="shared" si="3"/>
        <v>6.9603265275344793E-7</v>
      </c>
      <c r="BI8">
        <f t="shared" si="3"/>
        <v>6.9603265275344793E-7</v>
      </c>
      <c r="BJ8">
        <f t="shared" si="3"/>
        <v>6.9603265275344793E-7</v>
      </c>
      <c r="BK8">
        <f t="shared" si="3"/>
        <v>6.9603265275344793E-7</v>
      </c>
      <c r="BL8">
        <f t="shared" si="3"/>
        <v>6.9603265275344793E-7</v>
      </c>
      <c r="BM8">
        <f t="shared" si="3"/>
        <v>6.9603265275344793E-7</v>
      </c>
      <c r="BN8">
        <f t="shared" si="3"/>
        <v>6.9603265275344793E-7</v>
      </c>
      <c r="BO8">
        <f t="shared" si="3"/>
        <v>6.9603265275344793E-7</v>
      </c>
      <c r="BP8">
        <f t="shared" si="3"/>
        <v>6.9603265275344793E-7</v>
      </c>
      <c r="BQ8">
        <f t="shared" si="3"/>
        <v>6.9603265275344793E-7</v>
      </c>
      <c r="BR8">
        <f t="shared" si="3"/>
        <v>6.9603265275344793E-7</v>
      </c>
      <c r="BS8">
        <f t="shared" si="3"/>
        <v>6.9603265275344793E-7</v>
      </c>
      <c r="BT8">
        <f t="shared" si="3"/>
        <v>6.9603265275344793E-7</v>
      </c>
      <c r="BU8">
        <f t="shared" si="3"/>
        <v>6.9603265275344793E-7</v>
      </c>
      <c r="BV8">
        <f t="shared" si="3"/>
        <v>6.9603265275344793E-7</v>
      </c>
      <c r="BW8">
        <f t="shared" si="3"/>
        <v>6.9603265275344793E-7</v>
      </c>
      <c r="BX8">
        <f t="shared" si="3"/>
        <v>6.9603265275344793E-7</v>
      </c>
      <c r="BY8">
        <f t="shared" si="3"/>
        <v>6.9603265275344793E-7</v>
      </c>
      <c r="BZ8">
        <f t="shared" si="3"/>
        <v>6.9603265275344793E-7</v>
      </c>
      <c r="CA8">
        <f t="shared" si="3"/>
        <v>6.9603265275344793E-7</v>
      </c>
      <c r="CB8">
        <f t="shared" si="3"/>
        <v>6.9603265275344793E-7</v>
      </c>
      <c r="CC8">
        <f t="shared" si="3"/>
        <v>6.9603265275344793E-7</v>
      </c>
      <c r="CD8">
        <f t="shared" si="3"/>
        <v>6.9603265275344793E-7</v>
      </c>
    </row>
    <row r="9" spans="1:82">
      <c r="A9" s="16" t="s">
        <v>332</v>
      </c>
      <c r="B9" s="47">
        <f t="shared" si="1"/>
        <v>4.7679519105983473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7679519105983473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6980121857564432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5178948448903216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4350362697079926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3830589308381272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3539976026189375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3051819028923142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8.275662649879492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8.2069042975768732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8.1355079686938642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8.0725471588465819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9867606131175657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9227568946839072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8546780513923118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7907726707777075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7304776663645547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6745033047941767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6167821167729527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5591076966037953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4978280404600701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4425503568809204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3913218513614923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336404014185144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2773149404521709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2250275583900467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7.1538193800918012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7.1034715035046437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7.0553848238685297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7.0066254346385418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9603265275344793E-7</v>
      </c>
      <c r="AG9">
        <f t="shared" si="2"/>
        <v>6.9603265275344793E-7</v>
      </c>
      <c r="AH9">
        <f t="shared" si="3"/>
        <v>6.9603265275344793E-7</v>
      </c>
      <c r="AI9">
        <f t="shared" si="3"/>
        <v>6.9603265275344793E-7</v>
      </c>
      <c r="AJ9">
        <f t="shared" si="3"/>
        <v>6.9603265275344793E-7</v>
      </c>
      <c r="AK9">
        <f t="shared" si="3"/>
        <v>6.9603265275344793E-7</v>
      </c>
      <c r="AL9">
        <f t="shared" si="3"/>
        <v>6.9603265275344793E-7</v>
      </c>
      <c r="AM9">
        <f t="shared" si="3"/>
        <v>6.9603265275344793E-7</v>
      </c>
      <c r="AN9">
        <f t="shared" si="3"/>
        <v>6.9603265275344793E-7</v>
      </c>
      <c r="AO9">
        <f t="shared" si="3"/>
        <v>6.9603265275344793E-7</v>
      </c>
      <c r="AP9">
        <f t="shared" si="3"/>
        <v>6.9603265275344793E-7</v>
      </c>
      <c r="AQ9">
        <f t="shared" si="3"/>
        <v>6.9603265275344793E-7</v>
      </c>
      <c r="AR9">
        <f t="shared" si="3"/>
        <v>6.9603265275344793E-7</v>
      </c>
      <c r="AS9">
        <f t="shared" si="3"/>
        <v>6.9603265275344793E-7</v>
      </c>
      <c r="AT9">
        <f t="shared" si="3"/>
        <v>6.9603265275344793E-7</v>
      </c>
      <c r="AU9">
        <f t="shared" si="3"/>
        <v>6.9603265275344793E-7</v>
      </c>
      <c r="AV9">
        <f t="shared" si="3"/>
        <v>6.9603265275344793E-7</v>
      </c>
      <c r="AW9">
        <f t="shared" si="3"/>
        <v>6.9603265275344793E-7</v>
      </c>
      <c r="AX9">
        <f t="shared" si="3"/>
        <v>6.9603265275344793E-7</v>
      </c>
      <c r="AY9">
        <f t="shared" si="3"/>
        <v>6.9603265275344793E-7</v>
      </c>
      <c r="AZ9">
        <f t="shared" si="3"/>
        <v>6.9603265275344793E-7</v>
      </c>
      <c r="BA9">
        <f t="shared" si="3"/>
        <v>6.9603265275344793E-7</v>
      </c>
      <c r="BB9">
        <f t="shared" si="3"/>
        <v>6.9603265275344793E-7</v>
      </c>
      <c r="BC9">
        <f t="shared" si="3"/>
        <v>6.9603265275344793E-7</v>
      </c>
      <c r="BD9">
        <f t="shared" si="3"/>
        <v>6.9603265275344793E-7</v>
      </c>
      <c r="BE9">
        <f t="shared" si="3"/>
        <v>6.9603265275344793E-7</v>
      </c>
      <c r="BF9">
        <f t="shared" si="3"/>
        <v>6.9603265275344793E-7</v>
      </c>
      <c r="BG9">
        <f t="shared" si="3"/>
        <v>6.9603265275344793E-7</v>
      </c>
      <c r="BH9">
        <f t="shared" si="3"/>
        <v>6.9603265275344793E-7</v>
      </c>
      <c r="BI9">
        <f t="shared" si="3"/>
        <v>6.9603265275344793E-7</v>
      </c>
      <c r="BJ9">
        <f t="shared" si="3"/>
        <v>6.9603265275344793E-7</v>
      </c>
      <c r="BK9">
        <f t="shared" si="3"/>
        <v>6.9603265275344793E-7</v>
      </c>
      <c r="BL9">
        <f t="shared" si="3"/>
        <v>6.9603265275344793E-7</v>
      </c>
      <c r="BM9">
        <f t="shared" si="3"/>
        <v>6.9603265275344793E-7</v>
      </c>
      <c r="BN9">
        <f t="shared" si="3"/>
        <v>6.9603265275344793E-7</v>
      </c>
      <c r="BO9">
        <f t="shared" si="3"/>
        <v>6.9603265275344793E-7</v>
      </c>
      <c r="BP9">
        <f t="shared" si="3"/>
        <v>6.9603265275344793E-7</v>
      </c>
      <c r="BQ9">
        <f t="shared" si="3"/>
        <v>6.9603265275344793E-7</v>
      </c>
      <c r="BR9">
        <f t="shared" si="3"/>
        <v>6.9603265275344793E-7</v>
      </c>
      <c r="BS9">
        <f t="shared" si="3"/>
        <v>6.9603265275344793E-7</v>
      </c>
      <c r="BT9">
        <f t="shared" si="3"/>
        <v>6.9603265275344793E-7</v>
      </c>
      <c r="BU9">
        <f t="shared" si="3"/>
        <v>6.9603265275344793E-7</v>
      </c>
      <c r="BV9">
        <f t="shared" si="3"/>
        <v>6.9603265275344793E-7</v>
      </c>
      <c r="BW9">
        <f t="shared" si="3"/>
        <v>6.9603265275344793E-7</v>
      </c>
      <c r="BX9">
        <f t="shared" si="3"/>
        <v>6.9603265275344793E-7</v>
      </c>
      <c r="BY9">
        <f t="shared" si="3"/>
        <v>6.9603265275344793E-7</v>
      </c>
      <c r="BZ9">
        <f t="shared" si="3"/>
        <v>6.9603265275344793E-7</v>
      </c>
      <c r="CA9">
        <f t="shared" si="3"/>
        <v>6.9603265275344793E-7</v>
      </c>
      <c r="CB9">
        <f t="shared" si="3"/>
        <v>6.9603265275344793E-7</v>
      </c>
      <c r="CC9">
        <f t="shared" si="3"/>
        <v>6.9603265275344793E-7</v>
      </c>
      <c r="CD9">
        <f t="shared" si="3"/>
        <v>6.9603265275344793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140436867065982E-7</v>
      </c>
      <c r="C3" s="32">
        <f>SUMIFS('Combined Fuel Prices'!G:G,'Combined Fuel Prices'!$C:$C, "lignite",'Combined Fuel Prices'!$AL:$AL,'BFPaT-pretax-electricity'!$A3) * (SUMIFS('Tax Percentages'!B:B,'Tax Percentages'!$A:$A,"lignite"))</f>
        <v>1.140436867065982E-7</v>
      </c>
      <c r="D3" s="32">
        <f>SUMIFS('Combined Fuel Prices'!H:H,'Combined Fuel Prices'!$C:$C, "lignite",'Combined Fuel Prices'!$AL:$AL,'BFPaT-pretax-electricity'!$A3) * (SUMIFS('Tax Percentages'!C:C,'Tax Percentages'!$A:$A,"lignite"))</f>
        <v>1.7510332926382022E-7</v>
      </c>
      <c r="E3" s="32">
        <f>SUMIFS('Combined Fuel Prices'!I:I,'Combined Fuel Prices'!$C:$C, "lignite",'Combined Fuel Prices'!$AL:$AL,'BFPaT-pretax-electricity'!$A3) * (SUMIFS('Tax Percentages'!D:D,'Tax Percentages'!$A:$A,"lignite"))</f>
        <v>1.5612373642624749E-7</v>
      </c>
      <c r="F3" s="32">
        <f>SUMIFS('Combined Fuel Prices'!J:J,'Combined Fuel Prices'!$C:$C, "lignite",'Combined Fuel Prices'!$AL:$AL,'BFPaT-pretax-electricity'!$A3) * (SUMIFS('Tax Percentages'!E:E,'Tax Percentages'!$A:$A,"lignite"))</f>
        <v>1.4710441428792845E-7</v>
      </c>
      <c r="G3" s="32">
        <f>SUMIFS('Combined Fuel Prices'!K:K,'Combined Fuel Prices'!$C:$C, "lignite",'Combined Fuel Prices'!$AL:$AL,'BFPaT-pretax-electricity'!$A3) * (SUMIFS('Tax Percentages'!F:F,'Tax Percentages'!$A:$A,"lignite"))</f>
        <v>1.3398636906599335E-7</v>
      </c>
      <c r="H3" s="32">
        <f>SUMIFS('Combined Fuel Prices'!L:L,'Combined Fuel Prices'!$C:$C, "lignite",'Combined Fuel Prices'!$AL:$AL,'BFPaT-pretax-electricity'!$A3) * (SUMIFS('Tax Percentages'!G:G,'Tax Percentages'!$A:$A,"lignite"))</f>
        <v>1.2697342202946095E-7</v>
      </c>
      <c r="I3" s="32">
        <f>SUMIFS('Combined Fuel Prices'!M:M,'Combined Fuel Prices'!$C:$C, "lignite",'Combined Fuel Prices'!$AL:$AL,'BFPaT-pretax-electricity'!$A3) * (SUMIFS('Tax Percentages'!H:H,'Tax Percentages'!$A:$A,"lignite"))</f>
        <v>1.2165950988258899E-7</v>
      </c>
      <c r="J3" s="32">
        <f>SUMIFS('Combined Fuel Prices'!N:N,'Combined Fuel Prices'!$C:$C, "lignite",'Combined Fuel Prices'!$AL:$AL,'BFPaT-pretax-electricity'!$A3) * (SUMIFS('Tax Percentages'!I:I,'Tax Percentages'!$A:$A,"lignite"))</f>
        <v>1.1649852799788793E-7</v>
      </c>
      <c r="K3" s="32">
        <f>SUMIFS('Combined Fuel Prices'!O:O,'Combined Fuel Prices'!$C:$C, "lignite",'Combined Fuel Prices'!$AL:$AL,'BFPaT-pretax-electricity'!$A3) * (SUMIFS('Tax Percentages'!J:J,'Tax Percentages'!$A:$A,"lignite"))</f>
        <v>1.1678075881424478E-7</v>
      </c>
      <c r="L3" s="32">
        <f>SUMIFS('Combined Fuel Prices'!P:P,'Combined Fuel Prices'!$C:$C, "lignite",'Combined Fuel Prices'!$AL:$AL,'BFPaT-pretax-electricity'!$A3) * (SUMIFS('Tax Percentages'!K:K,'Tax Percentages'!$A:$A,"lignite"))</f>
        <v>1.1725133274715472E-7</v>
      </c>
      <c r="M3" s="32">
        <f>SUMIFS('Combined Fuel Prices'!Q:Q,'Combined Fuel Prices'!$C:$C, "lignite",'Combined Fuel Prices'!$AL:$AL,'BFPaT-pretax-electricity'!$A3) * (SUMIFS('Tax Percentages'!L:L,'Tax Percentages'!$A:$A,"lignite"))</f>
        <v>1.1824033492382956E-7</v>
      </c>
      <c r="N3" s="32">
        <f>SUMIFS('Combined Fuel Prices'!R:R,'Combined Fuel Prices'!$C:$C, "lignite",'Combined Fuel Prices'!$AL:$AL,'BFPaT-pretax-electricity'!$A3) * (SUMIFS('Tax Percentages'!M:M,'Tax Percentages'!$A:$A,"lignite"))</f>
        <v>1.1907315454497879E-7</v>
      </c>
      <c r="O3" s="32">
        <f>SUMIFS('Combined Fuel Prices'!S:S,'Combined Fuel Prices'!$C:$C, "lignite",'Combined Fuel Prices'!$AL:$AL,'BFPaT-pretax-electricity'!$A3) * (SUMIFS('Tax Percentages'!N:N,'Tax Percentages'!$A:$A,"lignite"))</f>
        <v>1.1994113335974724E-7</v>
      </c>
      <c r="P3" s="32">
        <f>SUMIFS('Combined Fuel Prices'!T:T,'Combined Fuel Prices'!$C:$C, "lignite",'Combined Fuel Prices'!$AL:$AL,'BFPaT-pretax-electricity'!$A3) * (SUMIFS('Tax Percentages'!O:O,'Tax Percentages'!$A:$A,"lignite"))</f>
        <v>1.2091444480636575E-7</v>
      </c>
      <c r="Q3" s="32">
        <f>SUMIFS('Combined Fuel Prices'!U:U,'Combined Fuel Prices'!$C:$C, "lignite",'Combined Fuel Prices'!$AL:$AL,'BFPaT-pretax-electricity'!$A3) * (SUMIFS('Tax Percentages'!P:P,'Tax Percentages'!$A:$A,"lignite"))</f>
        <v>1.2174856292904007E-7</v>
      </c>
      <c r="R3" s="32">
        <f>SUMIFS('Combined Fuel Prices'!V:V,'Combined Fuel Prices'!$C:$C, "lignite",'Combined Fuel Prices'!$AL:$AL,'BFPaT-pretax-electricity'!$A3) * (SUMIFS('Tax Percentages'!Q:Q,'Tax Percentages'!$A:$A,"lignite"))</f>
        <v>1.2234565016751353E-7</v>
      </c>
      <c r="S3" s="32">
        <f>SUMIFS('Combined Fuel Prices'!W:W,'Combined Fuel Prices'!$C:$C, "lignite",'Combined Fuel Prices'!$AL:$AL,'BFPaT-pretax-electricity'!$A3) * (SUMIFS('Tax Percentages'!R:R,'Tax Percentages'!$A:$A,"lignite"))</f>
        <v>1.2308826620946506E-7</v>
      </c>
      <c r="T3" s="32">
        <f>SUMIFS('Combined Fuel Prices'!X:X,'Combined Fuel Prices'!$C:$C, "lignite",'Combined Fuel Prices'!$AL:$AL,'BFPaT-pretax-electricity'!$A3) * (SUMIFS('Tax Percentages'!S:S,'Tax Percentages'!$A:$A,"lignite"))</f>
        <v>1.2402280379659121E-7</v>
      </c>
      <c r="U3" s="32">
        <f>SUMIFS('Combined Fuel Prices'!Y:Y,'Combined Fuel Prices'!$C:$C, "lignite",'Combined Fuel Prices'!$AL:$AL,'BFPaT-pretax-electricity'!$A3) * (SUMIFS('Tax Percentages'!T:T,'Tax Percentages'!$A:$A,"lignite"))</f>
        <v>1.2432640251246269E-7</v>
      </c>
      <c r="V3" s="32">
        <f>SUMIFS('Combined Fuel Prices'!Z:Z,'Combined Fuel Prices'!$C:$C, "lignite",'Combined Fuel Prices'!$AL:$AL,'BFPaT-pretax-electricity'!$A3) * (SUMIFS('Tax Percentages'!U:U,'Tax Percentages'!$A:$A,"lignite"))</f>
        <v>1.2525733449302849E-7</v>
      </c>
      <c r="W3" s="32">
        <f>SUMIFS('Combined Fuel Prices'!AA:AA,'Combined Fuel Prices'!$C:$C, "lignite",'Combined Fuel Prices'!$AL:$AL,'BFPaT-pretax-electricity'!$A3) * (SUMIFS('Tax Percentages'!V:V,'Tax Percentages'!$A:$A,"lignite"))</f>
        <v>1.2633996466920196E-7</v>
      </c>
      <c r="X3" s="32">
        <f>SUMIFS('Combined Fuel Prices'!AB:AB,'Combined Fuel Prices'!$C:$C, "lignite",'Combined Fuel Prices'!$AL:$AL,'BFPaT-pretax-electricity'!$A3) * (SUMIFS('Tax Percentages'!W:W,'Tax Percentages'!$A:$A,"lignite"))</f>
        <v>1.2645813434752421E-7</v>
      </c>
      <c r="Y3" s="32">
        <f>SUMIFS('Combined Fuel Prices'!AC:AC,'Combined Fuel Prices'!$C:$C, "lignite",'Combined Fuel Prices'!$AL:$AL,'BFPaT-pretax-electricity'!$A3) * (SUMIFS('Tax Percentages'!X:X,'Tax Percentages'!$A:$A,"lignite"))</f>
        <v>1.2689490194421781E-7</v>
      </c>
      <c r="Z3" s="32">
        <f>SUMIFS('Combined Fuel Prices'!AD:AD,'Combined Fuel Prices'!$C:$C, "lignite",'Combined Fuel Prices'!$AL:$AL,'BFPaT-pretax-electricity'!$A3) * (SUMIFS('Tax Percentages'!Y:Y,'Tax Percentages'!$A:$A,"lignite"))</f>
        <v>1.2654659853863249E-7</v>
      </c>
      <c r="AA3" s="32">
        <f>SUMIFS('Combined Fuel Prices'!AE:AE,'Combined Fuel Prices'!$C:$C, "lignite",'Combined Fuel Prices'!$AL:$AL,'BFPaT-pretax-electricity'!$A3) * (SUMIFS('Tax Percentages'!Z:Z,'Tax Percentages'!$A:$A,"lignite"))</f>
        <v>1.2700150287988312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2804577592496055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2793079814457316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28333357775509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2870980242693625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2888817727945633E-7</v>
      </c>
      <c r="AG3">
        <f t="shared" ref="AG3:AV9" si="2">AF3</f>
        <v>1.2888817727945633E-7</v>
      </c>
      <c r="AH3">
        <f t="shared" si="2"/>
        <v>1.2888817727945633E-7</v>
      </c>
      <c r="AI3">
        <f t="shared" si="2"/>
        <v>1.2888817727945633E-7</v>
      </c>
      <c r="AJ3">
        <f t="shared" si="2"/>
        <v>1.2888817727945633E-7</v>
      </c>
      <c r="AK3">
        <f t="shared" si="2"/>
        <v>1.2888817727945633E-7</v>
      </c>
      <c r="AL3">
        <f t="shared" si="2"/>
        <v>1.2888817727945633E-7</v>
      </c>
      <c r="AM3">
        <f t="shared" si="2"/>
        <v>1.2888817727945633E-7</v>
      </c>
      <c r="AN3">
        <f t="shared" si="2"/>
        <v>1.2888817727945633E-7</v>
      </c>
      <c r="AO3">
        <f t="shared" si="2"/>
        <v>1.2888817727945633E-7</v>
      </c>
      <c r="AP3">
        <f t="shared" si="2"/>
        <v>1.2888817727945633E-7</v>
      </c>
      <c r="AQ3">
        <f t="shared" si="2"/>
        <v>1.2888817727945633E-7</v>
      </c>
      <c r="AR3">
        <f t="shared" si="2"/>
        <v>1.2888817727945633E-7</v>
      </c>
      <c r="AS3">
        <f t="shared" si="2"/>
        <v>1.2888817727945633E-7</v>
      </c>
      <c r="AT3">
        <f t="shared" si="2"/>
        <v>1.2888817727945633E-7</v>
      </c>
      <c r="AU3">
        <f t="shared" si="2"/>
        <v>1.2888817727945633E-7</v>
      </c>
      <c r="AV3">
        <f t="shared" si="2"/>
        <v>1.2888817727945633E-7</v>
      </c>
      <c r="AW3">
        <f t="shared" si="0"/>
        <v>1.2888817727945633E-7</v>
      </c>
      <c r="AX3">
        <f t="shared" si="0"/>
        <v>1.2888817727945633E-7</v>
      </c>
      <c r="AY3">
        <f t="shared" si="0"/>
        <v>1.2888817727945633E-7</v>
      </c>
      <c r="AZ3">
        <f t="shared" si="0"/>
        <v>1.2888817727945633E-7</v>
      </c>
      <c r="BA3">
        <f t="shared" si="0"/>
        <v>1.2888817727945633E-7</v>
      </c>
      <c r="BB3">
        <f t="shared" si="0"/>
        <v>1.2888817727945633E-7</v>
      </c>
      <c r="BC3">
        <f t="shared" si="0"/>
        <v>1.2888817727945633E-7</v>
      </c>
      <c r="BD3">
        <f t="shared" si="0"/>
        <v>1.2888817727945633E-7</v>
      </c>
      <c r="BE3">
        <f t="shared" si="0"/>
        <v>1.2888817727945633E-7</v>
      </c>
      <c r="BF3">
        <f t="shared" si="0"/>
        <v>1.2888817727945633E-7</v>
      </c>
      <c r="BG3">
        <f t="shared" si="0"/>
        <v>1.2888817727945633E-7</v>
      </c>
      <c r="BH3">
        <f t="shared" si="0"/>
        <v>1.2888817727945633E-7</v>
      </c>
      <c r="BI3">
        <f t="shared" si="0"/>
        <v>1.2888817727945633E-7</v>
      </c>
      <c r="BJ3">
        <f t="shared" si="0"/>
        <v>1.2888817727945633E-7</v>
      </c>
      <c r="BK3">
        <f t="shared" si="0"/>
        <v>1.2888817727945633E-7</v>
      </c>
      <c r="BL3">
        <f t="shared" si="0"/>
        <v>1.2888817727945633E-7</v>
      </c>
      <c r="BM3">
        <f t="shared" si="0"/>
        <v>1.2888817727945633E-7</v>
      </c>
      <c r="BN3">
        <f t="shared" si="0"/>
        <v>1.2888817727945633E-7</v>
      </c>
      <c r="BO3">
        <f t="shared" si="0"/>
        <v>1.2888817727945633E-7</v>
      </c>
      <c r="BP3">
        <f t="shared" si="0"/>
        <v>1.2888817727945633E-7</v>
      </c>
      <c r="BQ3">
        <f t="shared" si="0"/>
        <v>1.2888817727945633E-7</v>
      </c>
      <c r="BR3">
        <f t="shared" si="0"/>
        <v>1.2888817727945633E-7</v>
      </c>
      <c r="BS3">
        <f t="shared" si="0"/>
        <v>1.2888817727945633E-7</v>
      </c>
      <c r="BT3">
        <f t="shared" si="0"/>
        <v>1.2888817727945633E-7</v>
      </c>
      <c r="BU3">
        <f t="shared" si="0"/>
        <v>1.2888817727945633E-7</v>
      </c>
      <c r="BV3">
        <f t="shared" si="0"/>
        <v>1.2888817727945633E-7</v>
      </c>
      <c r="BW3">
        <f t="shared" si="0"/>
        <v>1.2888817727945633E-7</v>
      </c>
      <c r="BX3">
        <f t="shared" si="0"/>
        <v>1.2888817727945633E-7</v>
      </c>
      <c r="BY3">
        <f t="shared" si="0"/>
        <v>1.2888817727945633E-7</v>
      </c>
      <c r="BZ3">
        <f t="shared" si="0"/>
        <v>1.2888817727945633E-7</v>
      </c>
      <c r="CA3">
        <f t="shared" si="0"/>
        <v>1.2888817727945633E-7</v>
      </c>
      <c r="CB3">
        <f t="shared" si="0"/>
        <v>1.2888817727945633E-7</v>
      </c>
      <c r="CC3">
        <f t="shared" si="0"/>
        <v>1.2888817727945633E-7</v>
      </c>
      <c r="CD3">
        <f t="shared" si="0"/>
        <v>1.2888817727945633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1.989134070463922E-7</v>
      </c>
      <c r="C5" s="32">
        <f>SUMIFS('Combined Fuel Prices'!G:G,'Combined Fuel Prices'!$C:$C, "lignite",'Combined Fuel Prices'!$AL:$AL,'BFPaT-pretax-electricity'!$A5) * (SUMIFS('Tax Percentages'!B:B,'Tax Percentages'!$A:$A,"lignite"))</f>
        <v>1.989134070463922E-7</v>
      </c>
      <c r="D5" s="32">
        <f>SUMIFS('Combined Fuel Prices'!H:H,'Combined Fuel Prices'!$C:$C, "lignite",'Combined Fuel Prices'!$AL:$AL,'BFPaT-pretax-electricity'!$A5) * (SUMIFS('Tax Percentages'!C:C,'Tax Percentages'!$A:$A,"lignite"))</f>
        <v>2.7992142366008595E-7</v>
      </c>
      <c r="E5" s="32">
        <f>SUMIFS('Combined Fuel Prices'!I:I,'Combined Fuel Prices'!$C:$C, "lignite",'Combined Fuel Prices'!$AL:$AL,'BFPaT-pretax-electricity'!$A5) * (SUMIFS('Tax Percentages'!D:D,'Tax Percentages'!$A:$A,"lignite"))</f>
        <v>2.5339410745455646E-7</v>
      </c>
      <c r="F5" s="32">
        <f>SUMIFS('Combined Fuel Prices'!J:J,'Combined Fuel Prices'!$C:$C, "lignite",'Combined Fuel Prices'!$AL:$AL,'BFPaT-pretax-electricity'!$A5) * (SUMIFS('Tax Percentages'!E:E,'Tax Percentages'!$A:$A,"lignite"))</f>
        <v>2.4421684727133599E-7</v>
      </c>
      <c r="G5" s="32">
        <f>SUMIFS('Combined Fuel Prices'!K:K,'Combined Fuel Prices'!$C:$C, "lignite",'Combined Fuel Prices'!$AL:$AL,'BFPaT-pretax-electricity'!$A5) * (SUMIFS('Tax Percentages'!F:F,'Tax Percentages'!$A:$A,"lignite"))</f>
        <v>2.3219360775028214E-7</v>
      </c>
      <c r="H5" s="32">
        <f>SUMIFS('Combined Fuel Prices'!L:L,'Combined Fuel Prices'!$C:$C, "lignite",'Combined Fuel Prices'!$AL:$AL,'BFPaT-pretax-electricity'!$A5) * (SUMIFS('Tax Percentages'!G:G,'Tax Percentages'!$A:$A,"lignite"))</f>
        <v>2.2644445175085374E-7</v>
      </c>
      <c r="I5" s="32">
        <f>SUMIFS('Combined Fuel Prices'!M:M,'Combined Fuel Prices'!$C:$C, "lignite",'Combined Fuel Prices'!$AL:$AL,'BFPaT-pretax-electricity'!$A5) * (SUMIFS('Tax Percentages'!H:H,'Tax Percentages'!$A:$A,"lignite"))</f>
        <v>2.2365265251684511E-7</v>
      </c>
      <c r="J5" s="32">
        <f>SUMIFS('Combined Fuel Prices'!N:N,'Combined Fuel Prices'!$C:$C, "lignite",'Combined Fuel Prices'!$AL:$AL,'BFPaT-pretax-electricity'!$A5) * (SUMIFS('Tax Percentages'!I:I,'Tax Percentages'!$A:$A,"lignite"))</f>
        <v>2.2339371139184981E-7</v>
      </c>
      <c r="K5" s="32">
        <f>SUMIFS('Combined Fuel Prices'!O:O,'Combined Fuel Prices'!$C:$C, "lignite",'Combined Fuel Prices'!$AL:$AL,'BFPaT-pretax-electricity'!$A5) * (SUMIFS('Tax Percentages'!J:J,'Tax Percentages'!$A:$A,"lignite"))</f>
        <v>2.2404983578466025E-7</v>
      </c>
      <c r="L5" s="32">
        <f>SUMIFS('Combined Fuel Prices'!P:P,'Combined Fuel Prices'!$C:$C, "lignite",'Combined Fuel Prices'!$AL:$AL,'BFPaT-pretax-electricity'!$A5) * (SUMIFS('Tax Percentages'!K:K,'Tax Percentages'!$A:$A,"lignite"))</f>
        <v>2.2467667659393342E-7</v>
      </c>
      <c r="M5" s="32">
        <f>SUMIFS('Combined Fuel Prices'!Q:Q,'Combined Fuel Prices'!$C:$C, "lignite",'Combined Fuel Prices'!$AL:$AL,'BFPaT-pretax-electricity'!$A5) * (SUMIFS('Tax Percentages'!L:L,'Tax Percentages'!$A:$A,"lignite"))</f>
        <v>2.2649534983231703E-7</v>
      </c>
      <c r="N5" s="32">
        <f>SUMIFS('Combined Fuel Prices'!R:R,'Combined Fuel Prices'!$C:$C, "lignite",'Combined Fuel Prices'!$AL:$AL,'BFPaT-pretax-electricity'!$A5) * (SUMIFS('Tax Percentages'!M:M,'Tax Percentages'!$A:$A,"lignite"))</f>
        <v>2.2807693323810748E-7</v>
      </c>
      <c r="O5" s="32">
        <f>SUMIFS('Combined Fuel Prices'!S:S,'Combined Fuel Prices'!$C:$C, "lignite",'Combined Fuel Prices'!$AL:$AL,'BFPaT-pretax-electricity'!$A5) * (SUMIFS('Tax Percentages'!N:N,'Tax Percentages'!$A:$A,"lignite"))</f>
        <v>2.3019717315335113E-7</v>
      </c>
      <c r="P5" s="32">
        <f>SUMIFS('Combined Fuel Prices'!T:T,'Combined Fuel Prices'!$C:$C, "lignite",'Combined Fuel Prices'!$AL:$AL,'BFPaT-pretax-electricity'!$A5) * (SUMIFS('Tax Percentages'!O:O,'Tax Percentages'!$A:$A,"lignite"))</f>
        <v>2.3167233144613497E-7</v>
      </c>
      <c r="Q5" s="32">
        <f>SUMIFS('Combined Fuel Prices'!U:U,'Combined Fuel Prices'!$C:$C, "lignite",'Combined Fuel Prices'!$AL:$AL,'BFPaT-pretax-electricity'!$A5) * (SUMIFS('Tax Percentages'!P:P,'Tax Percentages'!$A:$A,"lignite"))</f>
        <v>2.3258909781028474E-7</v>
      </c>
      <c r="R5" s="32">
        <f>SUMIFS('Combined Fuel Prices'!V:V,'Combined Fuel Prices'!$C:$C, "lignite",'Combined Fuel Prices'!$AL:$AL,'BFPaT-pretax-electricity'!$A5) * (SUMIFS('Tax Percentages'!Q:Q,'Tax Percentages'!$A:$A,"lignite"))</f>
        <v>2.32928684004524E-7</v>
      </c>
      <c r="S5" s="32">
        <f>SUMIFS('Combined Fuel Prices'!W:W,'Combined Fuel Prices'!$C:$C, "lignite",'Combined Fuel Prices'!$AL:$AL,'BFPaT-pretax-electricity'!$A5) * (SUMIFS('Tax Percentages'!R:R,'Tax Percentages'!$A:$A,"lignite"))</f>
        <v>2.3430539435734881E-7</v>
      </c>
      <c r="T5" s="32">
        <f>SUMIFS('Combined Fuel Prices'!X:X,'Combined Fuel Prices'!$C:$C, "lignite",'Combined Fuel Prices'!$AL:$AL,'BFPaT-pretax-electricity'!$A5) * (SUMIFS('Tax Percentages'!S:S,'Tax Percentages'!$A:$A,"lignite"))</f>
        <v>2.3601793783927648E-7</v>
      </c>
      <c r="U5" s="32">
        <f>SUMIFS('Combined Fuel Prices'!Y:Y,'Combined Fuel Prices'!$C:$C, "lignite",'Combined Fuel Prices'!$AL:$AL,'BFPaT-pretax-electricity'!$A5) * (SUMIFS('Tax Percentages'!T:T,'Tax Percentages'!$A:$A,"lignite"))</f>
        <v>2.3771886566099232E-7</v>
      </c>
      <c r="V5" s="32">
        <f>SUMIFS('Combined Fuel Prices'!Z:Z,'Combined Fuel Prices'!$C:$C, "lignite",'Combined Fuel Prices'!$AL:$AL,'BFPaT-pretax-electricity'!$A5) * (SUMIFS('Tax Percentages'!U:U,'Tax Percentages'!$A:$A,"lignite"))</f>
        <v>2.4048354301587407E-7</v>
      </c>
      <c r="W5" s="32">
        <f>SUMIFS('Combined Fuel Prices'!AA:AA,'Combined Fuel Prices'!$C:$C, "lignite",'Combined Fuel Prices'!$AL:$AL,'BFPaT-pretax-electricity'!$A5) * (SUMIFS('Tax Percentages'!V:V,'Tax Percentages'!$A:$A,"lignite"))</f>
        <v>2.4228840833550957E-7</v>
      </c>
      <c r="X5" s="32">
        <f>SUMIFS('Combined Fuel Prices'!AB:AB,'Combined Fuel Prices'!$C:$C, "lignite",'Combined Fuel Prices'!$AL:$AL,'BFPaT-pretax-electricity'!$A5) * (SUMIFS('Tax Percentages'!W:W,'Tax Percentages'!$A:$A,"lignite"))</f>
        <v>2.4211279340430953E-7</v>
      </c>
      <c r="Y5" s="32">
        <f>SUMIFS('Combined Fuel Prices'!AC:AC,'Combined Fuel Prices'!$C:$C, "lignite",'Combined Fuel Prices'!$AL:$AL,'BFPaT-pretax-electricity'!$A5) * (SUMIFS('Tax Percentages'!X:X,'Tax Percentages'!$A:$A,"lignite"))</f>
        <v>2.4175241003501312E-7</v>
      </c>
      <c r="Z5" s="32">
        <f>SUMIFS('Combined Fuel Prices'!AD:AD,'Combined Fuel Prices'!$C:$C, "lignite",'Combined Fuel Prices'!$AL:$AL,'BFPaT-pretax-electricity'!$A5) * (SUMIFS('Tax Percentages'!Y:Y,'Tax Percentages'!$A:$A,"lignite"))</f>
        <v>2.4078586081499683E-7</v>
      </c>
      <c r="AA5" s="32">
        <f>SUMIFS('Combined Fuel Prices'!AE:AE,'Combined Fuel Prices'!$C:$C, "lignite",'Combined Fuel Prices'!$AL:$AL,'BFPaT-pretax-electricity'!$A5) * (SUMIFS('Tax Percentages'!Z:Z,'Tax Percentages'!$A:$A,"lignite"))</f>
        <v>2.408912165335956E-7</v>
      </c>
      <c r="AB5" s="32">
        <f>SUMIFS('Combined Fuel Prices'!AF:AF,'Combined Fuel Prices'!$C:$C, "lignite",'Combined Fuel Prices'!$AL:$AL,'BFPaT-pretax-electricity'!$A5) * (SUMIFS('Tax Percentages'!AA:AA,'Tax Percentages'!$A:$A,"lignite"))</f>
        <v>2.4139862126456561E-7</v>
      </c>
      <c r="AC5" s="32">
        <f>SUMIFS('Combined Fuel Prices'!AG:AG,'Combined Fuel Prices'!$C:$C, "lignite",'Combined Fuel Prices'!$AL:$AL,'BFPaT-pretax-electricity'!$A5) * (SUMIFS('Tax Percentages'!AB:AB,'Tax Percentages'!$A:$A,"lignite"))</f>
        <v>2.408894647637083E-7</v>
      </c>
      <c r="AD5" s="32">
        <f>SUMIFS('Combined Fuel Prices'!AH:AH,'Combined Fuel Prices'!$C:$C, "lignite",'Combined Fuel Prices'!$AL:$AL,'BFPaT-pretax-electricity'!$A5) * (SUMIFS('Tax Percentages'!AC:AC,'Tax Percentages'!$A:$A,"lignite"))</f>
        <v>2.4086267134143528E-7</v>
      </c>
      <c r="AE5" s="32">
        <f>SUMIFS('Combined Fuel Prices'!AI:AI,'Combined Fuel Prices'!$C:$C, "lignite",'Combined Fuel Prices'!$AL:$AL,'BFPaT-pretax-electricity'!$A5) * (SUMIFS('Tax Percentages'!AD:AD,'Tax Percentages'!$A:$A,"lignite"))</f>
        <v>2.405635770025992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2.4001614891282375E-7</v>
      </c>
      <c r="AG5">
        <f t="shared" si="2"/>
        <v>2.4001614891282375E-7</v>
      </c>
      <c r="AH5">
        <f t="shared" si="0"/>
        <v>2.4001614891282375E-7</v>
      </c>
      <c r="AI5">
        <f t="shared" si="0"/>
        <v>2.4001614891282375E-7</v>
      </c>
      <c r="AJ5">
        <f t="shared" si="0"/>
        <v>2.4001614891282375E-7</v>
      </c>
      <c r="AK5">
        <f t="shared" si="0"/>
        <v>2.4001614891282375E-7</v>
      </c>
      <c r="AL5">
        <f t="shared" si="0"/>
        <v>2.4001614891282375E-7</v>
      </c>
      <c r="AM5">
        <f t="shared" si="0"/>
        <v>2.4001614891282375E-7</v>
      </c>
      <c r="AN5">
        <f t="shared" si="0"/>
        <v>2.4001614891282375E-7</v>
      </c>
      <c r="AO5">
        <f t="shared" si="0"/>
        <v>2.4001614891282375E-7</v>
      </c>
      <c r="AP5">
        <f t="shared" si="0"/>
        <v>2.4001614891282375E-7</v>
      </c>
      <c r="AQ5">
        <f t="shared" si="0"/>
        <v>2.4001614891282375E-7</v>
      </c>
      <c r="AR5">
        <f t="shared" si="0"/>
        <v>2.4001614891282375E-7</v>
      </c>
      <c r="AS5">
        <f t="shared" si="0"/>
        <v>2.4001614891282375E-7</v>
      </c>
      <c r="AT5">
        <f t="shared" si="0"/>
        <v>2.4001614891282375E-7</v>
      </c>
      <c r="AU5">
        <f t="shared" si="0"/>
        <v>2.4001614891282375E-7</v>
      </c>
      <c r="AV5">
        <f t="shared" si="0"/>
        <v>2.4001614891282375E-7</v>
      </c>
      <c r="AW5">
        <f t="shared" si="0"/>
        <v>2.4001614891282375E-7</v>
      </c>
      <c r="AX5">
        <f t="shared" si="0"/>
        <v>2.4001614891282375E-7</v>
      </c>
      <c r="AY5">
        <f t="shared" si="0"/>
        <v>2.4001614891282375E-7</v>
      </c>
      <c r="AZ5">
        <f t="shared" si="0"/>
        <v>2.4001614891282375E-7</v>
      </c>
      <c r="BA5">
        <f t="shared" si="0"/>
        <v>2.4001614891282375E-7</v>
      </c>
      <c r="BB5">
        <f t="shared" si="0"/>
        <v>2.4001614891282375E-7</v>
      </c>
      <c r="BC5">
        <f t="shared" si="0"/>
        <v>2.4001614891282375E-7</v>
      </c>
      <c r="BD5">
        <f t="shared" si="0"/>
        <v>2.4001614891282375E-7</v>
      </c>
      <c r="BE5">
        <f t="shared" si="0"/>
        <v>2.4001614891282375E-7</v>
      </c>
      <c r="BF5">
        <f t="shared" si="0"/>
        <v>2.4001614891282375E-7</v>
      </c>
      <c r="BG5">
        <f t="shared" si="0"/>
        <v>2.4001614891282375E-7</v>
      </c>
      <c r="BH5">
        <f t="shared" si="0"/>
        <v>2.4001614891282375E-7</v>
      </c>
      <c r="BI5">
        <f t="shared" si="0"/>
        <v>2.4001614891282375E-7</v>
      </c>
      <c r="BJ5">
        <f t="shared" si="0"/>
        <v>2.4001614891282375E-7</v>
      </c>
      <c r="BK5">
        <f t="shared" si="0"/>
        <v>2.4001614891282375E-7</v>
      </c>
      <c r="BL5">
        <f t="shared" si="0"/>
        <v>2.4001614891282375E-7</v>
      </c>
      <c r="BM5">
        <f t="shared" si="0"/>
        <v>2.4001614891282375E-7</v>
      </c>
      <c r="BN5">
        <f t="shared" si="0"/>
        <v>2.4001614891282375E-7</v>
      </c>
      <c r="BO5">
        <f t="shared" si="0"/>
        <v>2.4001614891282375E-7</v>
      </c>
      <c r="BP5">
        <f t="shared" si="0"/>
        <v>2.4001614891282375E-7</v>
      </c>
      <c r="BQ5">
        <f t="shared" si="0"/>
        <v>2.4001614891282375E-7</v>
      </c>
      <c r="BR5">
        <f t="shared" si="0"/>
        <v>2.4001614891282375E-7</v>
      </c>
      <c r="BS5">
        <f t="shared" si="0"/>
        <v>2.4001614891282375E-7</v>
      </c>
      <c r="BT5">
        <f t="shared" si="0"/>
        <v>2.4001614891282375E-7</v>
      </c>
      <c r="BU5">
        <f t="shared" si="0"/>
        <v>2.4001614891282375E-7</v>
      </c>
      <c r="BV5">
        <f t="shared" si="0"/>
        <v>2.4001614891282375E-7</v>
      </c>
      <c r="BW5">
        <f t="shared" si="0"/>
        <v>2.4001614891282375E-7</v>
      </c>
      <c r="BX5">
        <f t="shared" si="0"/>
        <v>2.4001614891282375E-7</v>
      </c>
      <c r="BY5">
        <f t="shared" si="0"/>
        <v>2.4001614891282375E-7</v>
      </c>
      <c r="BZ5">
        <f t="shared" si="0"/>
        <v>2.4001614891282375E-7</v>
      </c>
      <c r="CA5">
        <f t="shared" si="0"/>
        <v>2.4001614891282375E-7</v>
      </c>
      <c r="CB5">
        <f t="shared" si="0"/>
        <v>2.4001614891282375E-7</v>
      </c>
      <c r="CC5">
        <f t="shared" si="0"/>
        <v>2.4001614891282375E-7</v>
      </c>
      <c r="CD5">
        <f t="shared" si="0"/>
        <v>2.4001614891282375E-7</v>
      </c>
    </row>
    <row r="6" spans="1:82">
      <c r="A6" s="16" t="s">
        <v>329</v>
      </c>
      <c r="B6" s="32">
        <f t="shared" si="1"/>
        <v>1.4056547431278382E-7</v>
      </c>
      <c r="C6" s="32">
        <f>SUMIFS('Combined Fuel Prices'!G:G,'Combined Fuel Prices'!$C:$C, "lignite",'Combined Fuel Prices'!$AL:$AL,'BFPaT-pretax-electricity'!$A6) * (SUMIFS('Tax Percentages'!B:B,'Tax Percentages'!$A:$A,"lignite"))</f>
        <v>1.4056547431278382E-7</v>
      </c>
      <c r="D6" s="32">
        <f>SUMIFS('Combined Fuel Prices'!H:H,'Combined Fuel Prices'!$C:$C, "lignite",'Combined Fuel Prices'!$AL:$AL,'BFPaT-pretax-electricity'!$A6) * (SUMIFS('Tax Percentages'!C:C,'Tax Percentages'!$A:$A,"lignite"))</f>
        <v>2.0984505345659268E-7</v>
      </c>
      <c r="E6" s="32">
        <f>SUMIFS('Combined Fuel Prices'!I:I,'Combined Fuel Prices'!$C:$C, "lignite",'Combined Fuel Prices'!$AL:$AL,'BFPaT-pretax-electricity'!$A6) * (SUMIFS('Tax Percentages'!D:D,'Tax Percentages'!$A:$A,"lignite"))</f>
        <v>1.8558833125831269E-7</v>
      </c>
      <c r="F6" s="32">
        <f>SUMIFS('Combined Fuel Prices'!J:J,'Combined Fuel Prices'!$C:$C, "lignite",'Combined Fuel Prices'!$AL:$AL,'BFPaT-pretax-electricity'!$A6) * (SUMIFS('Tax Percentages'!E:E,'Tax Percentages'!$A:$A,"lignite"))</f>
        <v>1.7585013057288623E-7</v>
      </c>
      <c r="G6" s="32">
        <f>SUMIFS('Combined Fuel Prices'!K:K,'Combined Fuel Prices'!$C:$C, "lignite",'Combined Fuel Prices'!$AL:$AL,'BFPaT-pretax-electricity'!$A6) * (SUMIFS('Tax Percentages'!F:F,'Tax Percentages'!$A:$A,"lignite"))</f>
        <v>1.6482971174521822E-7</v>
      </c>
      <c r="H6" s="32">
        <f>SUMIFS('Combined Fuel Prices'!L:L,'Combined Fuel Prices'!$C:$C, "lignite",'Combined Fuel Prices'!$AL:$AL,'BFPaT-pretax-electricity'!$A6) * (SUMIFS('Tax Percentages'!G:G,'Tax Percentages'!$A:$A,"lignite"))</f>
        <v>1.5936678532737301E-7</v>
      </c>
      <c r="I6" s="32">
        <f>SUMIFS('Combined Fuel Prices'!M:M,'Combined Fuel Prices'!$C:$C, "lignite",'Combined Fuel Prices'!$AL:$AL,'BFPaT-pretax-electricity'!$A6) * (SUMIFS('Tax Percentages'!H:H,'Tax Percentages'!$A:$A,"lignite"))</f>
        <v>1.5691815254555862E-7</v>
      </c>
      <c r="J6" s="32">
        <f>SUMIFS('Combined Fuel Prices'!N:N,'Combined Fuel Prices'!$C:$C, "lignite",'Combined Fuel Prices'!$AL:$AL,'BFPaT-pretax-electricity'!$A6) * (SUMIFS('Tax Percentages'!I:I,'Tax Percentages'!$A:$A,"lignite"))</f>
        <v>1.5667929236710037E-7</v>
      </c>
      <c r="K6" s="32">
        <f>SUMIFS('Combined Fuel Prices'!O:O,'Combined Fuel Prices'!$C:$C, "lignite",'Combined Fuel Prices'!$AL:$AL,'BFPaT-pretax-electricity'!$A6) * (SUMIFS('Tax Percentages'!J:J,'Tax Percentages'!$A:$A,"lignite"))</f>
        <v>1.5730502014627074E-7</v>
      </c>
      <c r="L6" s="32">
        <f>SUMIFS('Combined Fuel Prices'!P:P,'Combined Fuel Prices'!$C:$C, "lignite",'Combined Fuel Prices'!$AL:$AL,'BFPaT-pretax-electricity'!$A6) * (SUMIFS('Tax Percentages'!K:K,'Tax Percentages'!$A:$A,"lignite"))</f>
        <v>1.5809840992520778E-7</v>
      </c>
      <c r="M6" s="32">
        <f>SUMIFS('Combined Fuel Prices'!Q:Q,'Combined Fuel Prices'!$C:$C, "lignite",'Combined Fuel Prices'!$AL:$AL,'BFPaT-pretax-electricity'!$A6) * (SUMIFS('Tax Percentages'!L:L,'Tax Percentages'!$A:$A,"lignite"))</f>
        <v>1.5982339920411525E-7</v>
      </c>
      <c r="N6" s="32">
        <f>SUMIFS('Combined Fuel Prices'!R:R,'Combined Fuel Prices'!$C:$C, "lignite",'Combined Fuel Prices'!$AL:$AL,'BFPaT-pretax-electricity'!$A6) * (SUMIFS('Tax Percentages'!M:M,'Tax Percentages'!$A:$A,"lignite"))</f>
        <v>1.6137487660470169E-7</v>
      </c>
      <c r="O6" s="32">
        <f>SUMIFS('Combined Fuel Prices'!S:S,'Combined Fuel Prices'!$C:$C, "lignite",'Combined Fuel Prices'!$AL:$AL,'BFPaT-pretax-electricity'!$A6) * (SUMIFS('Tax Percentages'!N:N,'Tax Percentages'!$A:$A,"lignite"))</f>
        <v>1.6372906597147346E-7</v>
      </c>
      <c r="P6" s="32">
        <f>SUMIFS('Combined Fuel Prices'!T:T,'Combined Fuel Prices'!$C:$C, "lignite",'Combined Fuel Prices'!$AL:$AL,'BFPaT-pretax-electricity'!$A6) * (SUMIFS('Tax Percentages'!O:O,'Tax Percentages'!$A:$A,"lignite"))</f>
        <v>1.65037737484331E-7</v>
      </c>
      <c r="Q6" s="32">
        <f>SUMIFS('Combined Fuel Prices'!U:U,'Combined Fuel Prices'!$C:$C, "lignite",'Combined Fuel Prices'!$AL:$AL,'BFPaT-pretax-electricity'!$A6) * (SUMIFS('Tax Percentages'!P:P,'Tax Percentages'!$A:$A,"lignite"))</f>
        <v>1.6619689895078299E-7</v>
      </c>
      <c r="R6" s="32">
        <f>SUMIFS('Combined Fuel Prices'!V:V,'Combined Fuel Prices'!$C:$C, "lignite",'Combined Fuel Prices'!$AL:$AL,'BFPaT-pretax-electricity'!$A6) * (SUMIFS('Tax Percentages'!Q:Q,'Tax Percentages'!$A:$A,"lignite"))</f>
        <v>1.6656636908030296E-7</v>
      </c>
      <c r="S6" s="32">
        <f>SUMIFS('Combined Fuel Prices'!W:W,'Combined Fuel Prices'!$C:$C, "lignite",'Combined Fuel Prices'!$AL:$AL,'BFPaT-pretax-electricity'!$A6) * (SUMIFS('Tax Percentages'!R:R,'Tax Percentages'!$A:$A,"lignite"))</f>
        <v>1.6796115300341214E-7</v>
      </c>
      <c r="T6" s="32">
        <f>SUMIFS('Combined Fuel Prices'!X:X,'Combined Fuel Prices'!$C:$C, "lignite",'Combined Fuel Prices'!$AL:$AL,'BFPaT-pretax-electricity'!$A6) * (SUMIFS('Tax Percentages'!S:S,'Tax Percentages'!$A:$A,"lignite"))</f>
        <v>1.695408421196136E-7</v>
      </c>
      <c r="U6" s="32">
        <f>SUMIFS('Combined Fuel Prices'!Y:Y,'Combined Fuel Prices'!$C:$C, "lignite",'Combined Fuel Prices'!$AL:$AL,'BFPaT-pretax-electricity'!$A6) * (SUMIFS('Tax Percentages'!T:T,'Tax Percentages'!$A:$A,"lignite"))</f>
        <v>1.7140376637814835E-7</v>
      </c>
      <c r="V6" s="32">
        <f>SUMIFS('Combined Fuel Prices'!Z:Z,'Combined Fuel Prices'!$C:$C, "lignite",'Combined Fuel Prices'!$AL:$AL,'BFPaT-pretax-electricity'!$A6) * (SUMIFS('Tax Percentages'!U:U,'Tax Percentages'!$A:$A,"lignite"))</f>
        <v>1.7384507624479262E-7</v>
      </c>
      <c r="W6" s="32">
        <f>SUMIFS('Combined Fuel Prices'!AA:AA,'Combined Fuel Prices'!$C:$C, "lignite",'Combined Fuel Prices'!$AL:$AL,'BFPaT-pretax-electricity'!$A6) * (SUMIFS('Tax Percentages'!V:V,'Tax Percentages'!$A:$A,"lignite"))</f>
        <v>1.7543493079301953E-7</v>
      </c>
      <c r="X6" s="32">
        <f>SUMIFS('Combined Fuel Prices'!AB:AB,'Combined Fuel Prices'!$C:$C, "lignite",'Combined Fuel Prices'!$AL:$AL,'BFPaT-pretax-electricity'!$A6) * (SUMIFS('Tax Percentages'!W:W,'Tax Percentages'!$A:$A,"lignite"))</f>
        <v>1.7534353489418917E-7</v>
      </c>
      <c r="Y6" s="32">
        <f>SUMIFS('Combined Fuel Prices'!AC:AC,'Combined Fuel Prices'!$C:$C, "lignite",'Combined Fuel Prices'!$AL:$AL,'BFPaT-pretax-electricity'!$A6) * (SUMIFS('Tax Percentages'!X:X,'Tax Percentages'!$A:$A,"lignite"))</f>
        <v>1.7515285590477811E-7</v>
      </c>
      <c r="Z6" s="32">
        <f>SUMIFS('Combined Fuel Prices'!AD:AD,'Combined Fuel Prices'!$C:$C, "lignite",'Combined Fuel Prices'!$AL:$AL,'BFPaT-pretax-electricity'!$A6) * (SUMIFS('Tax Percentages'!Y:Y,'Tax Percentages'!$A:$A,"lignite"))</f>
        <v>1.7429440313408705E-7</v>
      </c>
      <c r="AA6" s="32">
        <f>SUMIFS('Combined Fuel Prices'!AE:AE,'Combined Fuel Prices'!$C:$C, "lignite",'Combined Fuel Prices'!$AL:$AL,'BFPaT-pretax-electricity'!$A6) * (SUMIFS('Tax Percentages'!Z:Z,'Tax Percentages'!$A:$A,"lignite"))</f>
        <v>1.743519191907551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1.7474043735329925E-7</v>
      </c>
      <c r="AC6" s="32">
        <f>SUMIFS('Combined Fuel Prices'!AG:AG,'Combined Fuel Prices'!$C:$C, "lignite",'Combined Fuel Prices'!$AL:$AL,'BFPaT-pretax-electricity'!$A6) * (SUMIFS('Tax Percentages'!AB:AB,'Tax Percentages'!$A:$A,"lignite"))</f>
        <v>1.7439945156740489E-7</v>
      </c>
      <c r="AD6" s="32">
        <f>SUMIFS('Combined Fuel Prices'!AH:AH,'Combined Fuel Prices'!$C:$C, "lignite",'Combined Fuel Prices'!$AL:$AL,'BFPaT-pretax-electricity'!$A6) * (SUMIFS('Tax Percentages'!AC:AC,'Tax Percentages'!$A:$A,"lignite"))</f>
        <v>1.7450619283046334E-7</v>
      </c>
      <c r="AE6" s="32">
        <f>SUMIFS('Combined Fuel Prices'!AI:AI,'Combined Fuel Prices'!$C:$C, "lignite",'Combined Fuel Prices'!$AL:$AL,'BFPaT-pretax-electricity'!$A6) * (SUMIFS('Tax Percentages'!AD:AD,'Tax Percentages'!$A:$A,"lignite"))</f>
        <v>1.7434751698807138E-7</v>
      </c>
      <c r="AF6" s="32">
        <f>SUMIFS('Combined Fuel Prices'!AJ:AJ,'Combined Fuel Prices'!$C:$C, "lignite",'Combined Fuel Prices'!$AL:$AL,'BFPaT-pretax-electricity'!$A6) * (SUMIFS('Tax Percentages'!AE:AE,'Tax Percentages'!$A:$A,"lignite"))</f>
        <v>1.7400194090729978E-7</v>
      </c>
      <c r="AG6">
        <f t="shared" si="2"/>
        <v>1.7400194090729978E-7</v>
      </c>
      <c r="AH6">
        <f t="shared" si="0"/>
        <v>1.7400194090729978E-7</v>
      </c>
      <c r="AI6">
        <f t="shared" si="0"/>
        <v>1.7400194090729978E-7</v>
      </c>
      <c r="AJ6">
        <f t="shared" si="0"/>
        <v>1.7400194090729978E-7</v>
      </c>
      <c r="AK6">
        <f t="shared" si="0"/>
        <v>1.7400194090729978E-7</v>
      </c>
      <c r="AL6">
        <f t="shared" si="0"/>
        <v>1.7400194090729978E-7</v>
      </c>
      <c r="AM6">
        <f t="shared" si="0"/>
        <v>1.7400194090729978E-7</v>
      </c>
      <c r="AN6">
        <f t="shared" si="0"/>
        <v>1.7400194090729978E-7</v>
      </c>
      <c r="AO6">
        <f t="shared" si="0"/>
        <v>1.7400194090729978E-7</v>
      </c>
      <c r="AP6">
        <f t="shared" si="0"/>
        <v>1.7400194090729978E-7</v>
      </c>
      <c r="AQ6">
        <f t="shared" si="0"/>
        <v>1.7400194090729978E-7</v>
      </c>
      <c r="AR6">
        <f t="shared" si="0"/>
        <v>1.7400194090729978E-7</v>
      </c>
      <c r="AS6">
        <f t="shared" si="0"/>
        <v>1.7400194090729978E-7</v>
      </c>
      <c r="AT6">
        <f t="shared" si="0"/>
        <v>1.7400194090729978E-7</v>
      </c>
      <c r="AU6">
        <f t="shared" si="0"/>
        <v>1.7400194090729978E-7</v>
      </c>
      <c r="AV6">
        <f t="shared" si="0"/>
        <v>1.7400194090729978E-7</v>
      </c>
      <c r="AW6">
        <f t="shared" si="0"/>
        <v>1.7400194090729978E-7</v>
      </c>
      <c r="AX6">
        <f t="shared" si="0"/>
        <v>1.7400194090729978E-7</v>
      </c>
      <c r="AY6">
        <f t="shared" si="0"/>
        <v>1.7400194090729978E-7</v>
      </c>
      <c r="AZ6">
        <f t="shared" si="0"/>
        <v>1.7400194090729978E-7</v>
      </c>
      <c r="BA6">
        <f t="shared" si="0"/>
        <v>1.7400194090729978E-7</v>
      </c>
      <c r="BB6">
        <f t="shared" si="0"/>
        <v>1.7400194090729978E-7</v>
      </c>
      <c r="BC6">
        <f t="shared" si="0"/>
        <v>1.7400194090729978E-7</v>
      </c>
      <c r="BD6">
        <f t="shared" si="0"/>
        <v>1.7400194090729978E-7</v>
      </c>
      <c r="BE6">
        <f t="shared" si="0"/>
        <v>1.7400194090729978E-7</v>
      </c>
      <c r="BF6">
        <f t="shared" si="0"/>
        <v>1.7400194090729978E-7</v>
      </c>
      <c r="BG6">
        <f t="shared" si="0"/>
        <v>1.7400194090729978E-7</v>
      </c>
      <c r="BH6">
        <f t="shared" si="0"/>
        <v>1.7400194090729978E-7</v>
      </c>
      <c r="BI6">
        <f t="shared" si="0"/>
        <v>1.7400194090729978E-7</v>
      </c>
      <c r="BJ6">
        <f t="shared" si="0"/>
        <v>1.7400194090729978E-7</v>
      </c>
      <c r="BK6">
        <f t="shared" si="0"/>
        <v>1.7400194090729978E-7</v>
      </c>
      <c r="BL6">
        <f t="shared" si="0"/>
        <v>1.7400194090729978E-7</v>
      </c>
      <c r="BM6">
        <f t="shared" si="0"/>
        <v>1.7400194090729978E-7</v>
      </c>
      <c r="BN6">
        <f t="shared" si="0"/>
        <v>1.7400194090729978E-7</v>
      </c>
      <c r="BO6">
        <f t="shared" si="0"/>
        <v>1.7400194090729978E-7</v>
      </c>
      <c r="BP6">
        <f t="shared" si="0"/>
        <v>1.7400194090729978E-7</v>
      </c>
      <c r="BQ6">
        <f t="shared" si="0"/>
        <v>1.7400194090729978E-7</v>
      </c>
      <c r="BR6">
        <f t="shared" si="0"/>
        <v>1.7400194090729978E-7</v>
      </c>
      <c r="BS6">
        <f t="shared" si="0"/>
        <v>1.7400194090729978E-7</v>
      </c>
      <c r="BT6">
        <f t="shared" si="0"/>
        <v>1.7400194090729978E-7</v>
      </c>
      <c r="BU6">
        <f t="shared" si="0"/>
        <v>1.7400194090729978E-7</v>
      </c>
      <c r="BV6">
        <f t="shared" si="0"/>
        <v>1.7400194090729978E-7</v>
      </c>
      <c r="BW6">
        <f t="shared" si="0"/>
        <v>1.7400194090729978E-7</v>
      </c>
      <c r="BX6">
        <f t="shared" si="0"/>
        <v>1.7400194090729978E-7</v>
      </c>
      <c r="BY6">
        <f t="shared" si="0"/>
        <v>1.7400194090729978E-7</v>
      </c>
      <c r="BZ6">
        <f t="shared" si="0"/>
        <v>1.7400194090729978E-7</v>
      </c>
      <c r="CA6">
        <f t="shared" si="0"/>
        <v>1.7400194090729978E-7</v>
      </c>
      <c r="CB6">
        <f t="shared" si="0"/>
        <v>1.7400194090729978E-7</v>
      </c>
      <c r="CC6">
        <f t="shared" si="0"/>
        <v>1.7400194090729978E-7</v>
      </c>
      <c r="CD6">
        <f t="shared" si="0"/>
        <v>1.7400194090729978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897143412185849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897143412185849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205691553869194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987607487301852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6813914962569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374598192266264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729578558435158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384518451320767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330231099587128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417143011900516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624726088159123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887485609983468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217045980857227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579718917176428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872666962219932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039617254261341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14046521402187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262714419844864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498356181093458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495305353289332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697067456476812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851568840081719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914601207112761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91031521666655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874690861471245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911669988344342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907519554805268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932072100261866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995090911602192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985300513332696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956340773607044E-6</v>
      </c>
      <c r="AG2">
        <f>AF2</f>
        <v>1.7956340773607044E-6</v>
      </c>
      <c r="AH2">
        <f t="shared" ref="AH2:CD7" si="0">AG2</f>
        <v>1.7956340773607044E-6</v>
      </c>
      <c r="AI2">
        <f t="shared" si="0"/>
        <v>1.7956340773607044E-6</v>
      </c>
      <c r="AJ2">
        <f t="shared" si="0"/>
        <v>1.7956340773607044E-6</v>
      </c>
      <c r="AK2">
        <f t="shared" si="0"/>
        <v>1.7956340773607044E-6</v>
      </c>
      <c r="AL2">
        <f t="shared" si="0"/>
        <v>1.7956340773607044E-6</v>
      </c>
      <c r="AM2">
        <f t="shared" si="0"/>
        <v>1.7956340773607044E-6</v>
      </c>
      <c r="AN2">
        <f t="shared" si="0"/>
        <v>1.7956340773607044E-6</v>
      </c>
      <c r="AO2">
        <f t="shared" si="0"/>
        <v>1.7956340773607044E-6</v>
      </c>
      <c r="AP2">
        <f t="shared" si="0"/>
        <v>1.7956340773607044E-6</v>
      </c>
      <c r="AQ2">
        <f t="shared" si="0"/>
        <v>1.7956340773607044E-6</v>
      </c>
      <c r="AR2">
        <f t="shared" si="0"/>
        <v>1.7956340773607044E-6</v>
      </c>
      <c r="AS2">
        <f t="shared" si="0"/>
        <v>1.7956340773607044E-6</v>
      </c>
      <c r="AT2">
        <f t="shared" si="0"/>
        <v>1.7956340773607044E-6</v>
      </c>
      <c r="AU2">
        <f t="shared" si="0"/>
        <v>1.7956340773607044E-6</v>
      </c>
      <c r="AV2">
        <f t="shared" si="0"/>
        <v>1.7956340773607044E-6</v>
      </c>
      <c r="AW2">
        <f t="shared" si="0"/>
        <v>1.7956340773607044E-6</v>
      </c>
      <c r="AX2">
        <f t="shared" si="0"/>
        <v>1.7956340773607044E-6</v>
      </c>
      <c r="AY2">
        <f t="shared" si="0"/>
        <v>1.7956340773607044E-6</v>
      </c>
      <c r="AZ2">
        <f t="shared" si="0"/>
        <v>1.7956340773607044E-6</v>
      </c>
      <c r="BA2">
        <f t="shared" si="0"/>
        <v>1.7956340773607044E-6</v>
      </c>
      <c r="BB2">
        <f t="shared" si="0"/>
        <v>1.7956340773607044E-6</v>
      </c>
      <c r="BC2">
        <f t="shared" si="0"/>
        <v>1.7956340773607044E-6</v>
      </c>
      <c r="BD2">
        <f t="shared" si="0"/>
        <v>1.7956340773607044E-6</v>
      </c>
      <c r="BE2">
        <f t="shared" si="0"/>
        <v>1.7956340773607044E-6</v>
      </c>
      <c r="BF2">
        <f t="shared" si="0"/>
        <v>1.7956340773607044E-6</v>
      </c>
      <c r="BG2">
        <f t="shared" si="0"/>
        <v>1.7956340773607044E-6</v>
      </c>
      <c r="BH2">
        <f t="shared" si="0"/>
        <v>1.7956340773607044E-6</v>
      </c>
      <c r="BI2">
        <f t="shared" si="0"/>
        <v>1.7956340773607044E-6</v>
      </c>
      <c r="BJ2">
        <f t="shared" si="0"/>
        <v>1.7956340773607044E-6</v>
      </c>
      <c r="BK2">
        <f t="shared" si="0"/>
        <v>1.7956340773607044E-6</v>
      </c>
      <c r="BL2">
        <f t="shared" si="0"/>
        <v>1.7956340773607044E-6</v>
      </c>
      <c r="BM2">
        <f t="shared" si="0"/>
        <v>1.7956340773607044E-6</v>
      </c>
      <c r="BN2">
        <f t="shared" si="0"/>
        <v>1.7956340773607044E-6</v>
      </c>
      <c r="BO2">
        <f t="shared" si="0"/>
        <v>1.7956340773607044E-6</v>
      </c>
      <c r="BP2">
        <f t="shared" si="0"/>
        <v>1.7956340773607044E-6</v>
      </c>
      <c r="BQ2">
        <f t="shared" si="0"/>
        <v>1.7956340773607044E-6</v>
      </c>
      <c r="BR2">
        <f t="shared" si="0"/>
        <v>1.7956340773607044E-6</v>
      </c>
      <c r="BS2">
        <f t="shared" si="0"/>
        <v>1.7956340773607044E-6</v>
      </c>
      <c r="BT2">
        <f t="shared" si="0"/>
        <v>1.7956340773607044E-6</v>
      </c>
      <c r="BU2">
        <f t="shared" si="0"/>
        <v>1.7956340773607044E-6</v>
      </c>
      <c r="BV2">
        <f t="shared" si="0"/>
        <v>1.7956340773607044E-6</v>
      </c>
      <c r="BW2">
        <f t="shared" si="0"/>
        <v>1.7956340773607044E-6</v>
      </c>
      <c r="BX2">
        <f t="shared" si="0"/>
        <v>1.7956340773607044E-6</v>
      </c>
      <c r="BY2">
        <f t="shared" si="0"/>
        <v>1.7956340773607044E-6</v>
      </c>
      <c r="BZ2">
        <f t="shared" si="0"/>
        <v>1.7956340773607044E-6</v>
      </c>
      <c r="CA2">
        <f t="shared" si="0"/>
        <v>1.7956340773607044E-6</v>
      </c>
      <c r="CB2">
        <f t="shared" si="0"/>
        <v>1.7956340773607044E-6</v>
      </c>
      <c r="CC2">
        <f t="shared" si="0"/>
        <v>1.7956340773607044E-6</v>
      </c>
      <c r="CD2">
        <f t="shared" si="0"/>
        <v>1.7956340773607044E-6</v>
      </c>
    </row>
    <row r="3" spans="1:82">
      <c r="A3" s="16" t="s">
        <v>326</v>
      </c>
      <c r="B3" s="47">
        <f t="shared" ref="B3:B9" si="1">C3</f>
        <v>1.0503520912278111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503520912278111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5361208496024593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720778108595823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5568437466311492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4775716244421847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4169270614427182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3735497214458742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3524558763578888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3469625975933988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3553475572689639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3725586580274231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3973067635438985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4286532598910403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4577779339382643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4788555415916584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4936339267033054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5072785265011845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5277414957078841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5335633247857922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501363330253697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653306413127599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5743762454996944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5773535595479593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5762558574221724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5786427603071017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5784395346376528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796591463914035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5837230798720045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834477522608579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810106550840769E-6</v>
      </c>
      <c r="AG3">
        <f t="shared" ref="AG3:AV9" si="2">AF3</f>
        <v>1.5810106550840769E-6</v>
      </c>
      <c r="AH3">
        <f t="shared" si="2"/>
        <v>1.5810106550840769E-6</v>
      </c>
      <c r="AI3">
        <f t="shared" si="2"/>
        <v>1.5810106550840769E-6</v>
      </c>
      <c r="AJ3">
        <f t="shared" si="2"/>
        <v>1.5810106550840769E-6</v>
      </c>
      <c r="AK3">
        <f t="shared" si="2"/>
        <v>1.5810106550840769E-6</v>
      </c>
      <c r="AL3">
        <f t="shared" si="2"/>
        <v>1.5810106550840769E-6</v>
      </c>
      <c r="AM3">
        <f t="shared" si="2"/>
        <v>1.5810106550840769E-6</v>
      </c>
      <c r="AN3">
        <f t="shared" si="2"/>
        <v>1.5810106550840769E-6</v>
      </c>
      <c r="AO3">
        <f t="shared" si="2"/>
        <v>1.5810106550840769E-6</v>
      </c>
      <c r="AP3">
        <f t="shared" si="2"/>
        <v>1.5810106550840769E-6</v>
      </c>
      <c r="AQ3">
        <f t="shared" si="2"/>
        <v>1.5810106550840769E-6</v>
      </c>
      <c r="AR3">
        <f t="shared" si="2"/>
        <v>1.5810106550840769E-6</v>
      </c>
      <c r="AS3">
        <f t="shared" si="2"/>
        <v>1.5810106550840769E-6</v>
      </c>
      <c r="AT3">
        <f t="shared" si="2"/>
        <v>1.5810106550840769E-6</v>
      </c>
      <c r="AU3">
        <f t="shared" si="2"/>
        <v>1.5810106550840769E-6</v>
      </c>
      <c r="AV3">
        <f t="shared" si="2"/>
        <v>1.5810106550840769E-6</v>
      </c>
      <c r="AW3">
        <f t="shared" si="0"/>
        <v>1.5810106550840769E-6</v>
      </c>
      <c r="AX3">
        <f t="shared" si="0"/>
        <v>1.5810106550840769E-6</v>
      </c>
      <c r="AY3">
        <f t="shared" si="0"/>
        <v>1.5810106550840769E-6</v>
      </c>
      <c r="AZ3">
        <f t="shared" si="0"/>
        <v>1.5810106550840769E-6</v>
      </c>
      <c r="BA3">
        <f t="shared" si="0"/>
        <v>1.5810106550840769E-6</v>
      </c>
      <c r="BB3">
        <f t="shared" si="0"/>
        <v>1.5810106550840769E-6</v>
      </c>
      <c r="BC3">
        <f t="shared" si="0"/>
        <v>1.5810106550840769E-6</v>
      </c>
      <c r="BD3">
        <f t="shared" si="0"/>
        <v>1.5810106550840769E-6</v>
      </c>
      <c r="BE3">
        <f t="shared" si="0"/>
        <v>1.5810106550840769E-6</v>
      </c>
      <c r="BF3">
        <f t="shared" si="0"/>
        <v>1.5810106550840769E-6</v>
      </c>
      <c r="BG3">
        <f t="shared" si="0"/>
        <v>1.5810106550840769E-6</v>
      </c>
      <c r="BH3">
        <f t="shared" si="0"/>
        <v>1.5810106550840769E-6</v>
      </c>
      <c r="BI3">
        <f t="shared" si="0"/>
        <v>1.5810106550840769E-6</v>
      </c>
      <c r="BJ3">
        <f t="shared" si="0"/>
        <v>1.5810106550840769E-6</v>
      </c>
      <c r="BK3">
        <f t="shared" si="0"/>
        <v>1.5810106550840769E-6</v>
      </c>
      <c r="BL3">
        <f t="shared" si="0"/>
        <v>1.5810106550840769E-6</v>
      </c>
      <c r="BM3">
        <f t="shared" si="0"/>
        <v>1.5810106550840769E-6</v>
      </c>
      <c r="BN3">
        <f t="shared" si="0"/>
        <v>1.5810106550840769E-6</v>
      </c>
      <c r="BO3">
        <f t="shared" si="0"/>
        <v>1.5810106550840769E-6</v>
      </c>
      <c r="BP3">
        <f t="shared" si="0"/>
        <v>1.5810106550840769E-6</v>
      </c>
      <c r="BQ3">
        <f t="shared" si="0"/>
        <v>1.5810106550840769E-6</v>
      </c>
      <c r="BR3">
        <f t="shared" si="0"/>
        <v>1.5810106550840769E-6</v>
      </c>
      <c r="BS3">
        <f t="shared" si="0"/>
        <v>1.5810106550840769E-6</v>
      </c>
      <c r="BT3">
        <f t="shared" si="0"/>
        <v>1.5810106550840769E-6</v>
      </c>
      <c r="BU3">
        <f t="shared" si="0"/>
        <v>1.5810106550840769E-6</v>
      </c>
      <c r="BV3">
        <f t="shared" si="0"/>
        <v>1.5810106550840769E-6</v>
      </c>
      <c r="BW3">
        <f t="shared" si="0"/>
        <v>1.5810106550840769E-6</v>
      </c>
      <c r="BX3">
        <f t="shared" si="0"/>
        <v>1.5810106550840769E-6</v>
      </c>
      <c r="BY3">
        <f t="shared" si="0"/>
        <v>1.5810106550840769E-6</v>
      </c>
      <c r="BZ3">
        <f t="shared" si="0"/>
        <v>1.5810106550840769E-6</v>
      </c>
      <c r="CA3">
        <f t="shared" si="0"/>
        <v>1.5810106550840769E-6</v>
      </c>
      <c r="CB3">
        <f t="shared" si="0"/>
        <v>1.5810106550840769E-6</v>
      </c>
      <c r="CC3">
        <f t="shared" si="0"/>
        <v>1.5810106550840769E-6</v>
      </c>
      <c r="CD3">
        <f t="shared" si="0"/>
        <v>1.5810106550840769E-6</v>
      </c>
    </row>
    <row r="4" spans="1:82">
      <c r="A4" s="16" t="s">
        <v>327</v>
      </c>
      <c r="B4" s="47">
        <f t="shared" si="1"/>
        <v>1.2819711480975754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2819711480975754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7443892906608956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1.8708846320265872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1.8866967149757885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8223001016878195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7562806739997228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7029990024332832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6725049006635947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6609335699384441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6662121976223631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683462350348465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7112392002860377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7465459178550534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7818669595598654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8101718191800436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8313790327843115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850274404328069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1.8746347642353184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1.8864767109413696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1.9057602298366694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1.9246516346966677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1.9380804752776944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1.9449152183089016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1.9465308339125766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1.9500439934952527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1.9513313292893061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1.9534657724372553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1.9582327713733519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1.95963624285302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1.9585437153058046E-6</v>
      </c>
      <c r="AG4">
        <f t="shared" si="2"/>
        <v>1.9585437153058046E-6</v>
      </c>
      <c r="AH4">
        <f t="shared" si="0"/>
        <v>1.9585437153058046E-6</v>
      </c>
      <c r="AI4">
        <f t="shared" si="0"/>
        <v>1.9585437153058046E-6</v>
      </c>
      <c r="AJ4">
        <f t="shared" si="0"/>
        <v>1.9585437153058046E-6</v>
      </c>
      <c r="AK4">
        <f t="shared" si="0"/>
        <v>1.9585437153058046E-6</v>
      </c>
      <c r="AL4">
        <f t="shared" si="0"/>
        <v>1.9585437153058046E-6</v>
      </c>
      <c r="AM4">
        <f t="shared" si="0"/>
        <v>1.9585437153058046E-6</v>
      </c>
      <c r="AN4">
        <f t="shared" si="0"/>
        <v>1.9585437153058046E-6</v>
      </c>
      <c r="AO4">
        <f t="shared" si="0"/>
        <v>1.9585437153058046E-6</v>
      </c>
      <c r="AP4">
        <f t="shared" si="0"/>
        <v>1.9585437153058046E-6</v>
      </c>
      <c r="AQ4">
        <f t="shared" si="0"/>
        <v>1.9585437153058046E-6</v>
      </c>
      <c r="AR4">
        <f t="shared" si="0"/>
        <v>1.9585437153058046E-6</v>
      </c>
      <c r="AS4">
        <f t="shared" si="0"/>
        <v>1.9585437153058046E-6</v>
      </c>
      <c r="AT4">
        <f t="shared" si="0"/>
        <v>1.9585437153058046E-6</v>
      </c>
      <c r="AU4">
        <f t="shared" si="0"/>
        <v>1.9585437153058046E-6</v>
      </c>
      <c r="AV4">
        <f t="shared" si="0"/>
        <v>1.9585437153058046E-6</v>
      </c>
      <c r="AW4">
        <f t="shared" si="0"/>
        <v>1.9585437153058046E-6</v>
      </c>
      <c r="AX4">
        <f t="shared" si="0"/>
        <v>1.9585437153058046E-6</v>
      </c>
      <c r="AY4">
        <f t="shared" si="0"/>
        <v>1.9585437153058046E-6</v>
      </c>
      <c r="AZ4">
        <f t="shared" si="0"/>
        <v>1.9585437153058046E-6</v>
      </c>
      <c r="BA4">
        <f t="shared" si="0"/>
        <v>1.9585437153058046E-6</v>
      </c>
      <c r="BB4">
        <f t="shared" si="0"/>
        <v>1.9585437153058046E-6</v>
      </c>
      <c r="BC4">
        <f t="shared" si="0"/>
        <v>1.9585437153058046E-6</v>
      </c>
      <c r="BD4">
        <f t="shared" si="0"/>
        <v>1.9585437153058046E-6</v>
      </c>
      <c r="BE4">
        <f t="shared" si="0"/>
        <v>1.9585437153058046E-6</v>
      </c>
      <c r="BF4">
        <f t="shared" si="0"/>
        <v>1.9585437153058046E-6</v>
      </c>
      <c r="BG4">
        <f t="shared" si="0"/>
        <v>1.9585437153058046E-6</v>
      </c>
      <c r="BH4">
        <f t="shared" si="0"/>
        <v>1.9585437153058046E-6</v>
      </c>
      <c r="BI4">
        <f t="shared" si="0"/>
        <v>1.9585437153058046E-6</v>
      </c>
      <c r="BJ4">
        <f t="shared" si="0"/>
        <v>1.9585437153058046E-6</v>
      </c>
      <c r="BK4">
        <f t="shared" si="0"/>
        <v>1.9585437153058046E-6</v>
      </c>
      <c r="BL4">
        <f t="shared" si="0"/>
        <v>1.9585437153058046E-6</v>
      </c>
      <c r="BM4">
        <f t="shared" si="0"/>
        <v>1.9585437153058046E-6</v>
      </c>
      <c r="BN4">
        <f t="shared" si="0"/>
        <v>1.9585437153058046E-6</v>
      </c>
      <c r="BO4">
        <f t="shared" si="0"/>
        <v>1.9585437153058046E-6</v>
      </c>
      <c r="BP4">
        <f t="shared" si="0"/>
        <v>1.9585437153058046E-6</v>
      </c>
      <c r="BQ4">
        <f t="shared" si="0"/>
        <v>1.9585437153058046E-6</v>
      </c>
      <c r="BR4">
        <f t="shared" si="0"/>
        <v>1.9585437153058046E-6</v>
      </c>
      <c r="BS4">
        <f t="shared" si="0"/>
        <v>1.9585437153058046E-6</v>
      </c>
      <c r="BT4">
        <f t="shared" si="0"/>
        <v>1.9585437153058046E-6</v>
      </c>
      <c r="BU4">
        <f t="shared" si="0"/>
        <v>1.9585437153058046E-6</v>
      </c>
      <c r="BV4">
        <f t="shared" si="0"/>
        <v>1.9585437153058046E-6</v>
      </c>
      <c r="BW4">
        <f t="shared" si="0"/>
        <v>1.9585437153058046E-6</v>
      </c>
      <c r="BX4">
        <f t="shared" si="0"/>
        <v>1.9585437153058046E-6</v>
      </c>
      <c r="BY4">
        <f t="shared" si="0"/>
        <v>1.9585437153058046E-6</v>
      </c>
      <c r="BZ4">
        <f t="shared" si="0"/>
        <v>1.9585437153058046E-6</v>
      </c>
      <c r="CA4">
        <f t="shared" si="0"/>
        <v>1.9585437153058046E-6</v>
      </c>
      <c r="CB4">
        <f t="shared" si="0"/>
        <v>1.9585437153058046E-6</v>
      </c>
      <c r="CC4">
        <f t="shared" si="0"/>
        <v>1.9585437153058046E-6</v>
      </c>
      <c r="CD4">
        <f t="shared" si="0"/>
        <v>1.9585437153058046E-6</v>
      </c>
    </row>
    <row r="5" spans="1:82">
      <c r="A5" s="16" t="s">
        <v>328</v>
      </c>
      <c r="B5" s="47">
        <f t="shared" si="1"/>
        <v>1.0612992605823523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612992605823523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801760142046963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175159635279765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111692129608736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979143536385624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373824037032682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041366437937856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969553090085024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029613279606255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197123288569477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417481014665966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69637936380609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006861792815483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264796943957073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418639861366483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512119576633606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617750677010325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814973936326788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825935787813577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990737340015286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125983903232722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186752408880891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18811178397283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159457469446065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18739317442352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184837832319784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204055008548547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255620551257665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250588354395779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226593100169927E-6</v>
      </c>
      <c r="AG5">
        <f t="shared" si="2"/>
        <v>1.4226593100169927E-6</v>
      </c>
      <c r="AH5">
        <f t="shared" si="0"/>
        <v>1.4226593100169927E-6</v>
      </c>
      <c r="AI5">
        <f t="shared" si="0"/>
        <v>1.4226593100169927E-6</v>
      </c>
      <c r="AJ5">
        <f t="shared" si="0"/>
        <v>1.4226593100169927E-6</v>
      </c>
      <c r="AK5">
        <f t="shared" si="0"/>
        <v>1.4226593100169927E-6</v>
      </c>
      <c r="AL5">
        <f t="shared" si="0"/>
        <v>1.4226593100169927E-6</v>
      </c>
      <c r="AM5">
        <f t="shared" si="0"/>
        <v>1.4226593100169927E-6</v>
      </c>
      <c r="AN5">
        <f t="shared" si="0"/>
        <v>1.4226593100169927E-6</v>
      </c>
      <c r="AO5">
        <f t="shared" si="0"/>
        <v>1.4226593100169927E-6</v>
      </c>
      <c r="AP5">
        <f t="shared" si="0"/>
        <v>1.4226593100169927E-6</v>
      </c>
      <c r="AQ5">
        <f t="shared" si="0"/>
        <v>1.4226593100169927E-6</v>
      </c>
      <c r="AR5">
        <f t="shared" si="0"/>
        <v>1.4226593100169927E-6</v>
      </c>
      <c r="AS5">
        <f t="shared" si="0"/>
        <v>1.4226593100169927E-6</v>
      </c>
      <c r="AT5">
        <f t="shared" si="0"/>
        <v>1.4226593100169927E-6</v>
      </c>
      <c r="AU5">
        <f t="shared" si="0"/>
        <v>1.4226593100169927E-6</v>
      </c>
      <c r="AV5">
        <f t="shared" si="0"/>
        <v>1.4226593100169927E-6</v>
      </c>
      <c r="AW5">
        <f t="shared" si="0"/>
        <v>1.4226593100169927E-6</v>
      </c>
      <c r="AX5">
        <f t="shared" si="0"/>
        <v>1.4226593100169927E-6</v>
      </c>
      <c r="AY5">
        <f t="shared" si="0"/>
        <v>1.4226593100169927E-6</v>
      </c>
      <c r="AZ5">
        <f t="shared" si="0"/>
        <v>1.4226593100169927E-6</v>
      </c>
      <c r="BA5">
        <f t="shared" si="0"/>
        <v>1.4226593100169927E-6</v>
      </c>
      <c r="BB5">
        <f t="shared" si="0"/>
        <v>1.4226593100169927E-6</v>
      </c>
      <c r="BC5">
        <f t="shared" si="0"/>
        <v>1.4226593100169927E-6</v>
      </c>
      <c r="BD5">
        <f t="shared" si="0"/>
        <v>1.4226593100169927E-6</v>
      </c>
      <c r="BE5">
        <f t="shared" si="0"/>
        <v>1.4226593100169927E-6</v>
      </c>
      <c r="BF5">
        <f t="shared" si="0"/>
        <v>1.4226593100169927E-6</v>
      </c>
      <c r="BG5">
        <f t="shared" si="0"/>
        <v>1.4226593100169927E-6</v>
      </c>
      <c r="BH5">
        <f t="shared" si="0"/>
        <v>1.4226593100169927E-6</v>
      </c>
      <c r="BI5">
        <f t="shared" si="0"/>
        <v>1.4226593100169927E-6</v>
      </c>
      <c r="BJ5">
        <f t="shared" si="0"/>
        <v>1.4226593100169927E-6</v>
      </c>
      <c r="BK5">
        <f t="shared" si="0"/>
        <v>1.4226593100169927E-6</v>
      </c>
      <c r="BL5">
        <f t="shared" si="0"/>
        <v>1.4226593100169927E-6</v>
      </c>
      <c r="BM5">
        <f t="shared" si="0"/>
        <v>1.4226593100169927E-6</v>
      </c>
      <c r="BN5">
        <f t="shared" si="0"/>
        <v>1.4226593100169927E-6</v>
      </c>
      <c r="BO5">
        <f t="shared" si="0"/>
        <v>1.4226593100169927E-6</v>
      </c>
      <c r="BP5">
        <f t="shared" si="0"/>
        <v>1.4226593100169927E-6</v>
      </c>
      <c r="BQ5">
        <f t="shared" si="0"/>
        <v>1.4226593100169927E-6</v>
      </c>
      <c r="BR5">
        <f t="shared" si="0"/>
        <v>1.4226593100169927E-6</v>
      </c>
      <c r="BS5">
        <f t="shared" si="0"/>
        <v>1.4226593100169927E-6</v>
      </c>
      <c r="BT5">
        <f t="shared" si="0"/>
        <v>1.4226593100169927E-6</v>
      </c>
      <c r="BU5">
        <f t="shared" si="0"/>
        <v>1.4226593100169927E-6</v>
      </c>
      <c r="BV5">
        <f t="shared" si="0"/>
        <v>1.4226593100169927E-6</v>
      </c>
      <c r="BW5">
        <f t="shared" si="0"/>
        <v>1.4226593100169927E-6</v>
      </c>
      <c r="BX5">
        <f t="shared" si="0"/>
        <v>1.4226593100169927E-6</v>
      </c>
      <c r="BY5">
        <f t="shared" si="0"/>
        <v>1.4226593100169927E-6</v>
      </c>
      <c r="BZ5">
        <f t="shared" si="0"/>
        <v>1.4226593100169927E-6</v>
      </c>
      <c r="CA5">
        <f t="shared" si="0"/>
        <v>1.4226593100169927E-6</v>
      </c>
      <c r="CB5">
        <f t="shared" si="0"/>
        <v>1.4226593100169927E-6</v>
      </c>
      <c r="CC5">
        <f t="shared" si="0"/>
        <v>1.4226593100169927E-6</v>
      </c>
      <c r="CD5">
        <f t="shared" si="0"/>
        <v>1.4226593100169927E-6</v>
      </c>
    </row>
    <row r="6" spans="1:82">
      <c r="A6" s="16" t="s">
        <v>329</v>
      </c>
      <c r="B6" s="47">
        <f t="shared" si="1"/>
        <v>1.0503520912278111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503520912278111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80435849937555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529966390803515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787114014714648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3092059577813227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226716400601966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832545383172621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757085002633272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858319159176158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2109612512784355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433351927796612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844437303039526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330359317659476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681448666892589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901034308973448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403437962614377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4193544145838447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49984747626889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501478981312998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763743224668007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969776364726033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5056377791979984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5052656666978484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5006018258983318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5053634492087509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5048716108783233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508070561872782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5163786875589285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5152209272310269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5113957831962788E-6</v>
      </c>
      <c r="AG6">
        <f t="shared" si="2"/>
        <v>1.5113957831962788E-6</v>
      </c>
      <c r="AH6">
        <f t="shared" si="0"/>
        <v>1.5113957831962788E-6</v>
      </c>
      <c r="AI6">
        <f t="shared" si="0"/>
        <v>1.5113957831962788E-6</v>
      </c>
      <c r="AJ6">
        <f t="shared" si="0"/>
        <v>1.5113957831962788E-6</v>
      </c>
      <c r="AK6">
        <f t="shared" si="0"/>
        <v>1.5113957831962788E-6</v>
      </c>
      <c r="AL6">
        <f t="shared" si="0"/>
        <v>1.5113957831962788E-6</v>
      </c>
      <c r="AM6">
        <f t="shared" si="0"/>
        <v>1.5113957831962788E-6</v>
      </c>
      <c r="AN6">
        <f t="shared" si="0"/>
        <v>1.5113957831962788E-6</v>
      </c>
      <c r="AO6">
        <f t="shared" si="0"/>
        <v>1.5113957831962788E-6</v>
      </c>
      <c r="AP6">
        <f t="shared" si="0"/>
        <v>1.5113957831962788E-6</v>
      </c>
      <c r="AQ6">
        <f t="shared" si="0"/>
        <v>1.5113957831962788E-6</v>
      </c>
      <c r="AR6">
        <f t="shared" si="0"/>
        <v>1.5113957831962788E-6</v>
      </c>
      <c r="AS6">
        <f t="shared" si="0"/>
        <v>1.5113957831962788E-6</v>
      </c>
      <c r="AT6">
        <f t="shared" si="0"/>
        <v>1.5113957831962788E-6</v>
      </c>
      <c r="AU6">
        <f t="shared" si="0"/>
        <v>1.5113957831962788E-6</v>
      </c>
      <c r="AV6">
        <f t="shared" si="0"/>
        <v>1.5113957831962788E-6</v>
      </c>
      <c r="AW6">
        <f t="shared" si="0"/>
        <v>1.5113957831962788E-6</v>
      </c>
      <c r="AX6">
        <f t="shared" si="0"/>
        <v>1.5113957831962788E-6</v>
      </c>
      <c r="AY6">
        <f t="shared" si="0"/>
        <v>1.5113957831962788E-6</v>
      </c>
      <c r="AZ6">
        <f t="shared" si="0"/>
        <v>1.5113957831962788E-6</v>
      </c>
      <c r="BA6">
        <f t="shared" si="0"/>
        <v>1.5113957831962788E-6</v>
      </c>
      <c r="BB6">
        <f t="shared" si="0"/>
        <v>1.5113957831962788E-6</v>
      </c>
      <c r="BC6">
        <f t="shared" si="0"/>
        <v>1.5113957831962788E-6</v>
      </c>
      <c r="BD6">
        <f t="shared" si="0"/>
        <v>1.5113957831962788E-6</v>
      </c>
      <c r="BE6">
        <f t="shared" si="0"/>
        <v>1.5113957831962788E-6</v>
      </c>
      <c r="BF6">
        <f t="shared" si="0"/>
        <v>1.5113957831962788E-6</v>
      </c>
      <c r="BG6">
        <f t="shared" si="0"/>
        <v>1.5113957831962788E-6</v>
      </c>
      <c r="BH6">
        <f t="shared" si="0"/>
        <v>1.5113957831962788E-6</v>
      </c>
      <c r="BI6">
        <f t="shared" si="0"/>
        <v>1.5113957831962788E-6</v>
      </c>
      <c r="BJ6">
        <f t="shared" si="0"/>
        <v>1.5113957831962788E-6</v>
      </c>
      <c r="BK6">
        <f t="shared" si="0"/>
        <v>1.5113957831962788E-6</v>
      </c>
      <c r="BL6">
        <f t="shared" si="0"/>
        <v>1.5113957831962788E-6</v>
      </c>
      <c r="BM6">
        <f t="shared" si="0"/>
        <v>1.5113957831962788E-6</v>
      </c>
      <c r="BN6">
        <f t="shared" si="0"/>
        <v>1.5113957831962788E-6</v>
      </c>
      <c r="BO6">
        <f t="shared" si="0"/>
        <v>1.5113957831962788E-6</v>
      </c>
      <c r="BP6">
        <f t="shared" si="0"/>
        <v>1.5113957831962788E-6</v>
      </c>
      <c r="BQ6">
        <f t="shared" si="0"/>
        <v>1.5113957831962788E-6</v>
      </c>
      <c r="BR6">
        <f t="shared" si="0"/>
        <v>1.5113957831962788E-6</v>
      </c>
      <c r="BS6">
        <f t="shared" si="0"/>
        <v>1.5113957831962788E-6</v>
      </c>
      <c r="BT6">
        <f t="shared" si="0"/>
        <v>1.5113957831962788E-6</v>
      </c>
      <c r="BU6">
        <f t="shared" si="0"/>
        <v>1.5113957831962788E-6</v>
      </c>
      <c r="BV6">
        <f t="shared" si="0"/>
        <v>1.5113957831962788E-6</v>
      </c>
      <c r="BW6">
        <f t="shared" si="0"/>
        <v>1.5113957831962788E-6</v>
      </c>
      <c r="BX6">
        <f t="shared" si="0"/>
        <v>1.5113957831962788E-6</v>
      </c>
      <c r="BY6">
        <f t="shared" si="0"/>
        <v>1.5113957831962788E-6</v>
      </c>
      <c r="BZ6">
        <f t="shared" si="0"/>
        <v>1.5113957831962788E-6</v>
      </c>
      <c r="CA6">
        <f t="shared" si="0"/>
        <v>1.5113957831962788E-6</v>
      </c>
      <c r="CB6">
        <f t="shared" si="0"/>
        <v>1.5113957831962788E-6</v>
      </c>
      <c r="CC6">
        <f t="shared" si="0"/>
        <v>1.5113957831962788E-6</v>
      </c>
      <c r="CD6">
        <f t="shared" si="0"/>
        <v>1.5113957831962788E-6</v>
      </c>
    </row>
    <row r="7" spans="1:82">
      <c r="A7" s="16" t="s">
        <v>330</v>
      </c>
      <c r="B7" s="47">
        <f t="shared" si="1"/>
        <v>1.0503520912278111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503520912278111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5361208496024593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720778108595823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5568437466311492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4775716244421847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4169270614427182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3735497214458742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3524558763578888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3469625975933988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3553475572689639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3725586580274231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3973067635438985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4286532598910403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4577779339382643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4788555415916584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4936339267033054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5072785265011845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5277414957078841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5335633247857922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501363330253697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653306413127599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5743762454996944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5773535595479593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5762558574221724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5786427603071017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5784395346376528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796591463914035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5837230798720045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834477522608579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810106550840769E-6</v>
      </c>
      <c r="AG7">
        <f t="shared" si="2"/>
        <v>1.5810106550840769E-6</v>
      </c>
      <c r="AH7">
        <f t="shared" si="0"/>
        <v>1.5810106550840769E-6</v>
      </c>
      <c r="AI7">
        <f t="shared" si="0"/>
        <v>1.5810106550840769E-6</v>
      </c>
      <c r="AJ7">
        <f t="shared" si="0"/>
        <v>1.5810106550840769E-6</v>
      </c>
      <c r="AK7">
        <f t="shared" si="0"/>
        <v>1.5810106550840769E-6</v>
      </c>
      <c r="AL7">
        <f t="shared" si="0"/>
        <v>1.5810106550840769E-6</v>
      </c>
      <c r="AM7">
        <f t="shared" si="0"/>
        <v>1.5810106550840769E-6</v>
      </c>
      <c r="AN7">
        <f t="shared" si="0"/>
        <v>1.5810106550840769E-6</v>
      </c>
      <c r="AO7">
        <f t="shared" si="0"/>
        <v>1.5810106550840769E-6</v>
      </c>
      <c r="AP7">
        <f t="shared" si="0"/>
        <v>1.5810106550840769E-6</v>
      </c>
      <c r="AQ7">
        <f t="shared" si="0"/>
        <v>1.5810106550840769E-6</v>
      </c>
      <c r="AR7">
        <f t="shared" si="0"/>
        <v>1.5810106550840769E-6</v>
      </c>
      <c r="AS7">
        <f t="shared" si="0"/>
        <v>1.5810106550840769E-6</v>
      </c>
      <c r="AT7">
        <f t="shared" si="0"/>
        <v>1.5810106550840769E-6</v>
      </c>
      <c r="AU7">
        <f t="shared" si="0"/>
        <v>1.5810106550840769E-6</v>
      </c>
      <c r="AV7">
        <f t="shared" si="0"/>
        <v>1.5810106550840769E-6</v>
      </c>
      <c r="AW7">
        <f t="shared" si="0"/>
        <v>1.5810106550840769E-6</v>
      </c>
      <c r="AX7">
        <f t="shared" si="0"/>
        <v>1.5810106550840769E-6</v>
      </c>
      <c r="AY7">
        <f t="shared" si="0"/>
        <v>1.5810106550840769E-6</v>
      </c>
      <c r="AZ7">
        <f t="shared" si="0"/>
        <v>1.5810106550840769E-6</v>
      </c>
      <c r="BA7">
        <f t="shared" si="0"/>
        <v>1.5810106550840769E-6</v>
      </c>
      <c r="BB7">
        <f t="shared" si="0"/>
        <v>1.5810106550840769E-6</v>
      </c>
      <c r="BC7">
        <f t="shared" si="0"/>
        <v>1.5810106550840769E-6</v>
      </c>
      <c r="BD7">
        <f t="shared" si="0"/>
        <v>1.5810106550840769E-6</v>
      </c>
      <c r="BE7">
        <f t="shared" si="0"/>
        <v>1.5810106550840769E-6</v>
      </c>
      <c r="BF7">
        <f t="shared" si="0"/>
        <v>1.5810106550840769E-6</v>
      </c>
      <c r="BG7">
        <f t="shared" ref="AH7:CD9" si="3">BF7</f>
        <v>1.5810106550840769E-6</v>
      </c>
      <c r="BH7">
        <f t="shared" si="3"/>
        <v>1.5810106550840769E-6</v>
      </c>
      <c r="BI7">
        <f t="shared" si="3"/>
        <v>1.5810106550840769E-6</v>
      </c>
      <c r="BJ7">
        <f t="shared" si="3"/>
        <v>1.5810106550840769E-6</v>
      </c>
      <c r="BK7">
        <f t="shared" si="3"/>
        <v>1.5810106550840769E-6</v>
      </c>
      <c r="BL7">
        <f t="shared" si="3"/>
        <v>1.5810106550840769E-6</v>
      </c>
      <c r="BM7">
        <f t="shared" si="3"/>
        <v>1.5810106550840769E-6</v>
      </c>
      <c r="BN7">
        <f t="shared" si="3"/>
        <v>1.5810106550840769E-6</v>
      </c>
      <c r="BO7">
        <f t="shared" si="3"/>
        <v>1.5810106550840769E-6</v>
      </c>
      <c r="BP7">
        <f t="shared" si="3"/>
        <v>1.5810106550840769E-6</v>
      </c>
      <c r="BQ7">
        <f t="shared" si="3"/>
        <v>1.5810106550840769E-6</v>
      </c>
      <c r="BR7">
        <f t="shared" si="3"/>
        <v>1.5810106550840769E-6</v>
      </c>
      <c r="BS7">
        <f t="shared" si="3"/>
        <v>1.5810106550840769E-6</v>
      </c>
      <c r="BT7">
        <f t="shared" si="3"/>
        <v>1.5810106550840769E-6</v>
      </c>
      <c r="BU7">
        <f t="shared" si="3"/>
        <v>1.5810106550840769E-6</v>
      </c>
      <c r="BV7">
        <f t="shared" si="3"/>
        <v>1.5810106550840769E-6</v>
      </c>
      <c r="BW7">
        <f t="shared" si="3"/>
        <v>1.5810106550840769E-6</v>
      </c>
      <c r="BX7">
        <f t="shared" si="3"/>
        <v>1.5810106550840769E-6</v>
      </c>
      <c r="BY7">
        <f t="shared" si="3"/>
        <v>1.5810106550840769E-6</v>
      </c>
      <c r="BZ7">
        <f t="shared" si="3"/>
        <v>1.5810106550840769E-6</v>
      </c>
      <c r="CA7">
        <f t="shared" si="3"/>
        <v>1.5810106550840769E-6</v>
      </c>
      <c r="CB7">
        <f t="shared" si="3"/>
        <v>1.5810106550840769E-6</v>
      </c>
      <c r="CC7">
        <f t="shared" si="3"/>
        <v>1.5810106550840769E-6</v>
      </c>
      <c r="CD7">
        <f t="shared" si="3"/>
        <v>1.5810106550840769E-6</v>
      </c>
    </row>
    <row r="8" spans="1:82">
      <c r="A8" s="16" t="s">
        <v>331</v>
      </c>
      <c r="B8" s="47">
        <f t="shared" si="1"/>
        <v>1.0503520912278111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503520912278111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5361208496024593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720778108595823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5568437466311492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4775716244421847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4169270614427182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3735497214458742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3524558763578888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3469625975933988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3553475572689639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3725586580274231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3973067635438985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4286532598910403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4577779339382643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4788555415916584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4936339267033054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5072785265011845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5277414957078841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5335633247857922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501363330253697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653306413127599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5743762454996944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5773535595479593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5762558574221724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5786427603071017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5784395346376528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796591463914035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5837230798720045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834477522608579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810106550840769E-6</v>
      </c>
      <c r="AG8">
        <f t="shared" si="2"/>
        <v>1.5810106550840769E-6</v>
      </c>
      <c r="AH8">
        <f t="shared" si="3"/>
        <v>1.5810106550840769E-6</v>
      </c>
      <c r="AI8">
        <f t="shared" si="3"/>
        <v>1.5810106550840769E-6</v>
      </c>
      <c r="AJ8">
        <f t="shared" si="3"/>
        <v>1.5810106550840769E-6</v>
      </c>
      <c r="AK8">
        <f t="shared" si="3"/>
        <v>1.5810106550840769E-6</v>
      </c>
      <c r="AL8">
        <f t="shared" si="3"/>
        <v>1.5810106550840769E-6</v>
      </c>
      <c r="AM8">
        <f t="shared" si="3"/>
        <v>1.5810106550840769E-6</v>
      </c>
      <c r="AN8">
        <f t="shared" si="3"/>
        <v>1.5810106550840769E-6</v>
      </c>
      <c r="AO8">
        <f t="shared" si="3"/>
        <v>1.5810106550840769E-6</v>
      </c>
      <c r="AP8">
        <f t="shared" si="3"/>
        <v>1.5810106550840769E-6</v>
      </c>
      <c r="AQ8">
        <f t="shared" si="3"/>
        <v>1.5810106550840769E-6</v>
      </c>
      <c r="AR8">
        <f t="shared" si="3"/>
        <v>1.5810106550840769E-6</v>
      </c>
      <c r="AS8">
        <f t="shared" si="3"/>
        <v>1.5810106550840769E-6</v>
      </c>
      <c r="AT8">
        <f t="shared" si="3"/>
        <v>1.5810106550840769E-6</v>
      </c>
      <c r="AU8">
        <f t="shared" si="3"/>
        <v>1.5810106550840769E-6</v>
      </c>
      <c r="AV8">
        <f t="shared" si="3"/>
        <v>1.5810106550840769E-6</v>
      </c>
      <c r="AW8">
        <f t="shared" si="3"/>
        <v>1.5810106550840769E-6</v>
      </c>
      <c r="AX8">
        <f t="shared" si="3"/>
        <v>1.5810106550840769E-6</v>
      </c>
      <c r="AY8">
        <f t="shared" si="3"/>
        <v>1.5810106550840769E-6</v>
      </c>
      <c r="AZ8">
        <f t="shared" si="3"/>
        <v>1.5810106550840769E-6</v>
      </c>
      <c r="BA8">
        <f t="shared" si="3"/>
        <v>1.5810106550840769E-6</v>
      </c>
      <c r="BB8">
        <f t="shared" si="3"/>
        <v>1.5810106550840769E-6</v>
      </c>
      <c r="BC8">
        <f t="shared" si="3"/>
        <v>1.5810106550840769E-6</v>
      </c>
      <c r="BD8">
        <f t="shared" si="3"/>
        <v>1.5810106550840769E-6</v>
      </c>
      <c r="BE8">
        <f t="shared" si="3"/>
        <v>1.5810106550840769E-6</v>
      </c>
      <c r="BF8">
        <f t="shared" si="3"/>
        <v>1.5810106550840769E-6</v>
      </c>
      <c r="BG8">
        <f t="shared" si="3"/>
        <v>1.5810106550840769E-6</v>
      </c>
      <c r="BH8">
        <f t="shared" si="3"/>
        <v>1.5810106550840769E-6</v>
      </c>
      <c r="BI8">
        <f t="shared" si="3"/>
        <v>1.5810106550840769E-6</v>
      </c>
      <c r="BJ8">
        <f t="shared" si="3"/>
        <v>1.5810106550840769E-6</v>
      </c>
      <c r="BK8">
        <f t="shared" si="3"/>
        <v>1.5810106550840769E-6</v>
      </c>
      <c r="BL8">
        <f t="shared" si="3"/>
        <v>1.5810106550840769E-6</v>
      </c>
      <c r="BM8">
        <f t="shared" si="3"/>
        <v>1.5810106550840769E-6</v>
      </c>
      <c r="BN8">
        <f t="shared" si="3"/>
        <v>1.5810106550840769E-6</v>
      </c>
      <c r="BO8">
        <f t="shared" si="3"/>
        <v>1.5810106550840769E-6</v>
      </c>
      <c r="BP8">
        <f t="shared" si="3"/>
        <v>1.5810106550840769E-6</v>
      </c>
      <c r="BQ8">
        <f t="shared" si="3"/>
        <v>1.5810106550840769E-6</v>
      </c>
      <c r="BR8">
        <f t="shared" si="3"/>
        <v>1.5810106550840769E-6</v>
      </c>
      <c r="BS8">
        <f t="shared" si="3"/>
        <v>1.5810106550840769E-6</v>
      </c>
      <c r="BT8">
        <f t="shared" si="3"/>
        <v>1.5810106550840769E-6</v>
      </c>
      <c r="BU8">
        <f t="shared" si="3"/>
        <v>1.5810106550840769E-6</v>
      </c>
      <c r="BV8">
        <f t="shared" si="3"/>
        <v>1.5810106550840769E-6</v>
      </c>
      <c r="BW8">
        <f t="shared" si="3"/>
        <v>1.5810106550840769E-6</v>
      </c>
      <c r="BX8">
        <f t="shared" si="3"/>
        <v>1.5810106550840769E-6</v>
      </c>
      <c r="BY8">
        <f t="shared" si="3"/>
        <v>1.5810106550840769E-6</v>
      </c>
      <c r="BZ8">
        <f t="shared" si="3"/>
        <v>1.5810106550840769E-6</v>
      </c>
      <c r="CA8">
        <f t="shared" si="3"/>
        <v>1.5810106550840769E-6</v>
      </c>
      <c r="CB8">
        <f t="shared" si="3"/>
        <v>1.5810106550840769E-6</v>
      </c>
      <c r="CC8">
        <f t="shared" si="3"/>
        <v>1.5810106550840769E-6</v>
      </c>
      <c r="CD8">
        <f t="shared" si="3"/>
        <v>1.5810106550840769E-6</v>
      </c>
    </row>
    <row r="9" spans="1:82">
      <c r="A9" s="16" t="s">
        <v>332</v>
      </c>
      <c r="B9" s="47">
        <f t="shared" si="1"/>
        <v>1.0503520912278111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503520912278111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5361208496024593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720778108595823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5568437466311492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4775716244421847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4169270614427182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3735497214458742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3524558763578888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3469625975933988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3553475572689639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3725586580274231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3973067635438985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4286532598910403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4577779339382643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4788555415916584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4936339267033054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5072785265011845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5277414957078841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5335633247857922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501363330253697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653306413127599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5743762454996944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5773535595479593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5762558574221724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5786427603071017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5784395346376528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796591463914035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5837230798720045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834477522608579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810106550840769E-6</v>
      </c>
      <c r="AG9">
        <f t="shared" si="2"/>
        <v>1.5810106550840769E-6</v>
      </c>
      <c r="AH9">
        <f t="shared" si="3"/>
        <v>1.5810106550840769E-6</v>
      </c>
      <c r="AI9">
        <f t="shared" si="3"/>
        <v>1.5810106550840769E-6</v>
      </c>
      <c r="AJ9">
        <f t="shared" si="3"/>
        <v>1.5810106550840769E-6</v>
      </c>
      <c r="AK9">
        <f t="shared" si="3"/>
        <v>1.5810106550840769E-6</v>
      </c>
      <c r="AL9">
        <f t="shared" si="3"/>
        <v>1.5810106550840769E-6</v>
      </c>
      <c r="AM9">
        <f t="shared" si="3"/>
        <v>1.5810106550840769E-6</v>
      </c>
      <c r="AN9">
        <f t="shared" si="3"/>
        <v>1.5810106550840769E-6</v>
      </c>
      <c r="AO9">
        <f t="shared" si="3"/>
        <v>1.5810106550840769E-6</v>
      </c>
      <c r="AP9">
        <f t="shared" si="3"/>
        <v>1.5810106550840769E-6</v>
      </c>
      <c r="AQ9">
        <f t="shared" si="3"/>
        <v>1.5810106550840769E-6</v>
      </c>
      <c r="AR9">
        <f t="shared" si="3"/>
        <v>1.5810106550840769E-6</v>
      </c>
      <c r="AS9">
        <f t="shared" si="3"/>
        <v>1.5810106550840769E-6</v>
      </c>
      <c r="AT9">
        <f t="shared" si="3"/>
        <v>1.5810106550840769E-6</v>
      </c>
      <c r="AU9">
        <f t="shared" si="3"/>
        <v>1.5810106550840769E-6</v>
      </c>
      <c r="AV9">
        <f t="shared" si="3"/>
        <v>1.5810106550840769E-6</v>
      </c>
      <c r="AW9">
        <f t="shared" si="3"/>
        <v>1.5810106550840769E-6</v>
      </c>
      <c r="AX9">
        <f t="shared" si="3"/>
        <v>1.5810106550840769E-6</v>
      </c>
      <c r="AY9">
        <f t="shared" si="3"/>
        <v>1.5810106550840769E-6</v>
      </c>
      <c r="AZ9">
        <f t="shared" si="3"/>
        <v>1.5810106550840769E-6</v>
      </c>
      <c r="BA9">
        <f t="shared" si="3"/>
        <v>1.5810106550840769E-6</v>
      </c>
      <c r="BB9">
        <f t="shared" si="3"/>
        <v>1.5810106550840769E-6</v>
      </c>
      <c r="BC9">
        <f t="shared" si="3"/>
        <v>1.5810106550840769E-6</v>
      </c>
      <c r="BD9">
        <f t="shared" si="3"/>
        <v>1.5810106550840769E-6</v>
      </c>
      <c r="BE9">
        <f t="shared" si="3"/>
        <v>1.5810106550840769E-6</v>
      </c>
      <c r="BF9">
        <f t="shared" si="3"/>
        <v>1.5810106550840769E-6</v>
      </c>
      <c r="BG9">
        <f t="shared" si="3"/>
        <v>1.5810106550840769E-6</v>
      </c>
      <c r="BH9">
        <f t="shared" si="3"/>
        <v>1.5810106550840769E-6</v>
      </c>
      <c r="BI9">
        <f t="shared" si="3"/>
        <v>1.5810106550840769E-6</v>
      </c>
      <c r="BJ9">
        <f t="shared" si="3"/>
        <v>1.5810106550840769E-6</v>
      </c>
      <c r="BK9">
        <f t="shared" si="3"/>
        <v>1.5810106550840769E-6</v>
      </c>
      <c r="BL9">
        <f t="shared" si="3"/>
        <v>1.5810106550840769E-6</v>
      </c>
      <c r="BM9">
        <f t="shared" si="3"/>
        <v>1.5810106550840769E-6</v>
      </c>
      <c r="BN9">
        <f t="shared" si="3"/>
        <v>1.5810106550840769E-6</v>
      </c>
      <c r="BO9">
        <f t="shared" si="3"/>
        <v>1.5810106550840769E-6</v>
      </c>
      <c r="BP9">
        <f t="shared" si="3"/>
        <v>1.5810106550840769E-6</v>
      </c>
      <c r="BQ9">
        <f t="shared" si="3"/>
        <v>1.5810106550840769E-6</v>
      </c>
      <c r="BR9">
        <f t="shared" si="3"/>
        <v>1.5810106550840769E-6</v>
      </c>
      <c r="BS9">
        <f t="shared" si="3"/>
        <v>1.5810106550840769E-6</v>
      </c>
      <c r="BT9">
        <f t="shared" si="3"/>
        <v>1.5810106550840769E-6</v>
      </c>
      <c r="BU9">
        <f t="shared" si="3"/>
        <v>1.5810106550840769E-6</v>
      </c>
      <c r="BV9">
        <f t="shared" si="3"/>
        <v>1.5810106550840769E-6</v>
      </c>
      <c r="BW9">
        <f t="shared" si="3"/>
        <v>1.5810106550840769E-6</v>
      </c>
      <c r="BX9">
        <f t="shared" si="3"/>
        <v>1.5810106550840769E-6</v>
      </c>
      <c r="BY9">
        <f t="shared" si="3"/>
        <v>1.5810106550840769E-6</v>
      </c>
      <c r="BZ9">
        <f t="shared" si="3"/>
        <v>1.5810106550840769E-6</v>
      </c>
      <c r="CA9">
        <f t="shared" si="3"/>
        <v>1.5810106550840769E-6</v>
      </c>
      <c r="CB9">
        <f t="shared" si="3"/>
        <v>1.5810106550840769E-6</v>
      </c>
      <c r="CC9">
        <f t="shared" si="3"/>
        <v>1.5810106550840769E-6</v>
      </c>
      <c r="CD9">
        <f t="shared" si="3"/>
        <v>1.5810106550840769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14T18:54:23Z</dcterms:modified>
</cp:coreProperties>
</file>